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/>
  <mc:AlternateContent xmlns:mc="http://schemas.openxmlformats.org/markup-compatibility/2006">
    <mc:Choice Requires="x15">
      <x15ac:absPath xmlns:x15ac="http://schemas.microsoft.com/office/spreadsheetml/2010/11/ac" url="V:\Tables$\Centralised Data Team\27. Correspondent Banking Data\Blank templates\"/>
    </mc:Choice>
  </mc:AlternateContent>
  <xr:revisionPtr revIDLastSave="0" documentId="13_ncr:1_{DFDC9D28-B712-4AF4-8411-7D14C01535EB}" xr6:coauthVersionLast="47" xr6:coauthVersionMax="47" xr10:uidLastSave="{00000000-0000-0000-0000-000000000000}"/>
  <bookViews>
    <workbookView xWindow="-120" yWindow="-120" windowWidth="29040" windowHeight="15840" activeTab="5" xr2:uid="{00000000-000D-0000-FFFF-FFFF00000000}"/>
  </bookViews>
  <sheets>
    <sheet name="Read Me" sheetId="33" r:id="rId1"/>
    <sheet name="Identification " sheetId="38" r:id="rId2"/>
    <sheet name="drop-downs" sheetId="42" state="hidden" r:id="rId3"/>
    <sheet name="drop-down banks" sheetId="43" state="hidden" r:id="rId4"/>
    <sheet name="drop-down countries " sheetId="45" state="hidden" r:id="rId5"/>
    <sheet name="Outward" sheetId="3" r:id="rId6"/>
    <sheet name="Inward" sheetId="44" r:id="rId7"/>
  </sheets>
  <externalReferences>
    <externalReference r:id="rId8"/>
    <externalReference r:id="rId9"/>
    <externalReference r:id="rId10"/>
    <externalReference r:id="rId11"/>
  </externalReferences>
  <definedNames>
    <definedName name="_xlnm._FilterDatabase" localSheetId="6" hidden="1">Inward!#REF!</definedName>
    <definedName name="_xlnm._FilterDatabase" localSheetId="5" hidden="1">Outward!#REF!</definedName>
    <definedName name="CU_CU3_3_labels">[1]CU_CU3_3!$D$6:$D$173</definedName>
    <definedName name="currency">[2]CU_CU3_3!$D$6:$D$173</definedName>
    <definedName name="IND">'Identification '!$G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ofcurrency">[3]CU_CU3_3!$D$6:$D$173</definedName>
    <definedName name="Please_select_correspondent_entity" localSheetId="3">Outward!$B$5:$B$20</definedName>
    <definedName name="Please_select_correspondent_entity" localSheetId="6">Inward!$B$4:$B$41</definedName>
    <definedName name="Please_select_correspondent_entity" localSheetId="5">Outward!$B$4:$B$41</definedName>
    <definedName name="Please_select_correspondent_entity">Outward!$B$4</definedName>
    <definedName name="roe">[4]Sheet2!$A$1:$B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29" uniqueCount="729">
  <si>
    <t>CORRESPONDENT</t>
  </si>
  <si>
    <t>outward</t>
  </si>
  <si>
    <t xml:space="preserve">Please Select Currency </t>
  </si>
  <si>
    <t>Bank LEI code</t>
  </si>
  <si>
    <t>Level of consolidation:</t>
  </si>
  <si>
    <t>General Instructions</t>
  </si>
  <si>
    <t xml:space="preserve">Definitions </t>
  </si>
  <si>
    <t>Correspondent Banking Data - Outward &amp; Inward Payment Transactions</t>
  </si>
  <si>
    <t>The purpose of this data request is to collect information on outward and inward correspondent banking payment transactions.</t>
  </si>
  <si>
    <t>For this objective, two worsksheets labelled ''Outward'' &amp; ''Inward'' are requested to be filled in separately.</t>
  </si>
  <si>
    <t>Tab: Identification</t>
  </si>
  <si>
    <t>Submission</t>
  </si>
  <si>
    <t>OUTWARD CORRESPONDENT PAYMENT TRANSACTIONS</t>
  </si>
  <si>
    <t>Level of Consolidation</t>
  </si>
  <si>
    <t>CON</t>
  </si>
  <si>
    <t>IND</t>
  </si>
  <si>
    <t>Currency</t>
  </si>
  <si>
    <t>AED</t>
  </si>
  <si>
    <t>UAE Dirham</t>
  </si>
  <si>
    <t>AFN</t>
  </si>
  <si>
    <t>Afghani</t>
  </si>
  <si>
    <t>ALL</t>
  </si>
  <si>
    <t>Lek</t>
  </si>
  <si>
    <t>AMD</t>
  </si>
  <si>
    <t>Armenian Dram</t>
  </si>
  <si>
    <t>ANG</t>
  </si>
  <si>
    <t>Netherlands Antillean Guilder</t>
  </si>
  <si>
    <t>AOA</t>
  </si>
  <si>
    <t>Kwanza</t>
  </si>
  <si>
    <t>ARS</t>
  </si>
  <si>
    <t>Argentine Peso</t>
  </si>
  <si>
    <t>AUD</t>
  </si>
  <si>
    <t>AWG</t>
  </si>
  <si>
    <t>Aruban Florin</t>
  </si>
  <si>
    <t>AZN</t>
  </si>
  <si>
    <t>Azerbaijanian Manat</t>
  </si>
  <si>
    <t>BAM</t>
  </si>
  <si>
    <t>Convertible Mark</t>
  </si>
  <si>
    <t>BBD</t>
  </si>
  <si>
    <t>Barbados Dollar</t>
  </si>
  <si>
    <t>BDT</t>
  </si>
  <si>
    <t>Taka</t>
  </si>
  <si>
    <t>BGN</t>
  </si>
  <si>
    <t>BHD</t>
  </si>
  <si>
    <t>Bahraini Dinar</t>
  </si>
  <si>
    <t>BIF</t>
  </si>
  <si>
    <t>Burundi Franc</t>
  </si>
  <si>
    <t>BMD</t>
  </si>
  <si>
    <t>Bermudian Dollar</t>
  </si>
  <si>
    <t>BND</t>
  </si>
  <si>
    <t>Brunei Dollar</t>
  </si>
  <si>
    <t>BOB</t>
  </si>
  <si>
    <t>Boliviano</t>
  </si>
  <si>
    <t>BOV</t>
  </si>
  <si>
    <t>Mvdol</t>
  </si>
  <si>
    <t>BRL</t>
  </si>
  <si>
    <t>Brazilian Real</t>
  </si>
  <si>
    <t>BSD</t>
  </si>
  <si>
    <t>Bahamian Dollar</t>
  </si>
  <si>
    <t>BTN</t>
  </si>
  <si>
    <t>Ngultrum</t>
  </si>
  <si>
    <t>BWP</t>
  </si>
  <si>
    <t>Pula</t>
  </si>
  <si>
    <t>BYN</t>
  </si>
  <si>
    <t>Belarusian Ruble</t>
  </si>
  <si>
    <t>BYR</t>
  </si>
  <si>
    <t>Belarussian Ruble (2000 Series)</t>
  </si>
  <si>
    <t>BZD</t>
  </si>
  <si>
    <t>Belize Dollar</t>
  </si>
  <si>
    <t>CAD</t>
  </si>
  <si>
    <t>Canadian Dollar</t>
  </si>
  <si>
    <t>CDF</t>
  </si>
  <si>
    <t>Congolese Franc</t>
  </si>
  <si>
    <t>CHE</t>
  </si>
  <si>
    <t>WIR Euro</t>
  </si>
  <si>
    <t>CHF</t>
  </si>
  <si>
    <t>Swiss Franc</t>
  </si>
  <si>
    <t>CHW</t>
  </si>
  <si>
    <t>WIR Franc</t>
  </si>
  <si>
    <t>CLF</t>
  </si>
  <si>
    <t>Unidades de fomento</t>
  </si>
  <si>
    <t>CLP</t>
  </si>
  <si>
    <t>Chilean Peso</t>
  </si>
  <si>
    <t>CNH</t>
  </si>
  <si>
    <t>Off-shore Yuan Renminbi</t>
  </si>
  <si>
    <t>CNY</t>
  </si>
  <si>
    <t>Yuan Renminbi</t>
  </si>
  <si>
    <t>COP</t>
  </si>
  <si>
    <t>Colombian Peso</t>
  </si>
  <si>
    <t>COU</t>
  </si>
  <si>
    <t>Unidad de Valor Real</t>
  </si>
  <si>
    <t>CRC</t>
  </si>
  <si>
    <t>Costa Rican Colon</t>
  </si>
  <si>
    <t>CUC</t>
  </si>
  <si>
    <t>Peso Convertible</t>
  </si>
  <si>
    <t>CUP</t>
  </si>
  <si>
    <t>Cuban Peso</t>
  </si>
  <si>
    <t>CVE</t>
  </si>
  <si>
    <t>Cape Verde Escudo</t>
  </si>
  <si>
    <t>CZK</t>
  </si>
  <si>
    <t>DJF</t>
  </si>
  <si>
    <t>Djibouti Franc</t>
  </si>
  <si>
    <t>DKK</t>
  </si>
  <si>
    <t>DOP</t>
  </si>
  <si>
    <t>Dominican Peso</t>
  </si>
  <si>
    <t>DZD</t>
  </si>
  <si>
    <t>Algerian Dinar</t>
  </si>
  <si>
    <t>EGP</t>
  </si>
  <si>
    <t>Egyptian Pound</t>
  </si>
  <si>
    <t>ERN</t>
  </si>
  <si>
    <t>Nakfa</t>
  </si>
  <si>
    <t>ETB</t>
  </si>
  <si>
    <t>Ethiopian Birr</t>
  </si>
  <si>
    <t>EUR</t>
  </si>
  <si>
    <t>FJD</t>
  </si>
  <si>
    <t>Fiji Dollar</t>
  </si>
  <si>
    <t>FKP</t>
  </si>
  <si>
    <t>Falkland Islands Pound</t>
  </si>
  <si>
    <t>GBP</t>
  </si>
  <si>
    <t>GEL</t>
  </si>
  <si>
    <t>Lari</t>
  </si>
  <si>
    <t>GHS</t>
  </si>
  <si>
    <t>Ghana Cedi</t>
  </si>
  <si>
    <t>GIP</t>
  </si>
  <si>
    <t>Gibraltar Pound</t>
  </si>
  <si>
    <t>GMD</t>
  </si>
  <si>
    <t>Dalasi</t>
  </si>
  <si>
    <t>GNF</t>
  </si>
  <si>
    <t>Guinea Franc</t>
  </si>
  <si>
    <t>GTQ</t>
  </si>
  <si>
    <t>Quetzal</t>
  </si>
  <si>
    <t>GYD</t>
  </si>
  <si>
    <t>Guyana Dollar</t>
  </si>
  <si>
    <t>HKD</t>
  </si>
  <si>
    <t>Hong Kong Dollar</t>
  </si>
  <si>
    <t>HNL</t>
  </si>
  <si>
    <t>Lempira</t>
  </si>
  <si>
    <t>HRK</t>
  </si>
  <si>
    <t>HTG</t>
  </si>
  <si>
    <t>Gourde</t>
  </si>
  <si>
    <t>HUF</t>
  </si>
  <si>
    <t>IDR</t>
  </si>
  <si>
    <t>Rupiah</t>
  </si>
  <si>
    <t>ILS</t>
  </si>
  <si>
    <t>New Israeli Sheqel</t>
  </si>
  <si>
    <t>INR</t>
  </si>
  <si>
    <t>Indian Rupee</t>
  </si>
  <si>
    <t>IQD</t>
  </si>
  <si>
    <t>Iraqi Dinar</t>
  </si>
  <si>
    <t>IRR</t>
  </si>
  <si>
    <t>Iranian Rial</t>
  </si>
  <si>
    <t>ISK</t>
  </si>
  <si>
    <t>Iceland Krona</t>
  </si>
  <si>
    <t>JMD</t>
  </si>
  <si>
    <t>Jamaican Dollar</t>
  </si>
  <si>
    <t>JOD</t>
  </si>
  <si>
    <t>Jordanian Dinar</t>
  </si>
  <si>
    <t>JPY</t>
  </si>
  <si>
    <t>KES</t>
  </si>
  <si>
    <t>Kenyan Shilling</t>
  </si>
  <si>
    <t>KGS</t>
  </si>
  <si>
    <t>Som</t>
  </si>
  <si>
    <t>KHR</t>
  </si>
  <si>
    <t>Riel</t>
  </si>
  <si>
    <t>KMF</t>
  </si>
  <si>
    <t>Comoro Franc</t>
  </si>
  <si>
    <t>KPW</t>
  </si>
  <si>
    <t>North Korean Won</t>
  </si>
  <si>
    <t>KRW</t>
  </si>
  <si>
    <t>Won</t>
  </si>
  <si>
    <t>KWD</t>
  </si>
  <si>
    <t>Kuwaiti Dinar</t>
  </si>
  <si>
    <t>KYD</t>
  </si>
  <si>
    <t>Cayman Islands Dollar</t>
  </si>
  <si>
    <t>KZT</t>
  </si>
  <si>
    <t>Tenge</t>
  </si>
  <si>
    <t>LAK</t>
  </si>
  <si>
    <t>Kip</t>
  </si>
  <si>
    <t>LBP</t>
  </si>
  <si>
    <t>Lebanese Pound</t>
  </si>
  <si>
    <t>LKR</t>
  </si>
  <si>
    <t>Sri Lanka Rupee</t>
  </si>
  <si>
    <t>LRD</t>
  </si>
  <si>
    <t>Liberian Dollar</t>
  </si>
  <si>
    <t>LSL</t>
  </si>
  <si>
    <t>Loti</t>
  </si>
  <si>
    <t>LTL</t>
  </si>
  <si>
    <t>Lithuanian Litas</t>
  </si>
  <si>
    <t>LVL</t>
  </si>
  <si>
    <t>Latvian Lats</t>
  </si>
  <si>
    <t>LYD</t>
  </si>
  <si>
    <t>Libyan Dinar</t>
  </si>
  <si>
    <t>MAD</t>
  </si>
  <si>
    <t>Moroccan Dirham</t>
  </si>
  <si>
    <t>MDL</t>
  </si>
  <si>
    <t>Moldovan Leu</t>
  </si>
  <si>
    <t>MGA</t>
  </si>
  <si>
    <t>Malagasy Ariary</t>
  </si>
  <si>
    <t>MKD</t>
  </si>
  <si>
    <t>Denar</t>
  </si>
  <si>
    <t>MMK</t>
  </si>
  <si>
    <t>Kyat</t>
  </si>
  <si>
    <t>MNT</t>
  </si>
  <si>
    <t>Tugrik</t>
  </si>
  <si>
    <t>MOP</t>
  </si>
  <si>
    <t>Pataca</t>
  </si>
  <si>
    <t>MRO</t>
  </si>
  <si>
    <t>Ouguiya</t>
  </si>
  <si>
    <t>MUR</t>
  </si>
  <si>
    <t>Mauritius Rupee</t>
  </si>
  <si>
    <t>MVR</t>
  </si>
  <si>
    <t>Rufiyaa</t>
  </si>
  <si>
    <t>MWK</t>
  </si>
  <si>
    <t>Kwacha</t>
  </si>
  <si>
    <t>MXN</t>
  </si>
  <si>
    <t>Mexican Peso</t>
  </si>
  <si>
    <t>MYR</t>
  </si>
  <si>
    <t>Malaysian Ringgit</t>
  </si>
  <si>
    <t>MZN</t>
  </si>
  <si>
    <t>Mozambique Metical</t>
  </si>
  <si>
    <t>NAD</t>
  </si>
  <si>
    <t>Namibia Dollar</t>
  </si>
  <si>
    <t>NGN</t>
  </si>
  <si>
    <t>Naira</t>
  </si>
  <si>
    <t>NIO</t>
  </si>
  <si>
    <t>Cordoba Oro</t>
  </si>
  <si>
    <t>NOK</t>
  </si>
  <si>
    <t>Norwegian Krone</t>
  </si>
  <si>
    <t>NPR</t>
  </si>
  <si>
    <t>Nepalese Rupee</t>
  </si>
  <si>
    <t>NZD</t>
  </si>
  <si>
    <t>New Zealand Dollar</t>
  </si>
  <si>
    <t>OMR</t>
  </si>
  <si>
    <t>Rial Omani</t>
  </si>
  <si>
    <t>PAB</t>
  </si>
  <si>
    <t>Balboa</t>
  </si>
  <si>
    <t>PEN</t>
  </si>
  <si>
    <t>Nuevo Sol</t>
  </si>
  <si>
    <t>PGK</t>
  </si>
  <si>
    <t>Kina</t>
  </si>
  <si>
    <t>PHP</t>
  </si>
  <si>
    <t>Philippine Peso</t>
  </si>
  <si>
    <t>PKR</t>
  </si>
  <si>
    <t>Pakistan Rupee</t>
  </si>
  <si>
    <t>PLN</t>
  </si>
  <si>
    <t>PYG</t>
  </si>
  <si>
    <t>Guarani</t>
  </si>
  <si>
    <t>QAR</t>
  </si>
  <si>
    <t>Qatari Rial</t>
  </si>
  <si>
    <t>RON</t>
  </si>
  <si>
    <t>RSD</t>
  </si>
  <si>
    <t>Serbian Dinar</t>
  </si>
  <si>
    <t>RUB</t>
  </si>
  <si>
    <t>Russian Ruble</t>
  </si>
  <si>
    <t>RWF</t>
  </si>
  <si>
    <t>Rwanda Franc</t>
  </si>
  <si>
    <t>SAR</t>
  </si>
  <si>
    <t>Saudi Riyal</t>
  </si>
  <si>
    <t>SBD</t>
  </si>
  <si>
    <t>Solomon Islands Dollar</t>
  </si>
  <si>
    <t>SCR</t>
  </si>
  <si>
    <t>Seychelles Rupee</t>
  </si>
  <si>
    <t>SDG</t>
  </si>
  <si>
    <t>Sudanese Pound</t>
  </si>
  <si>
    <t>SEK</t>
  </si>
  <si>
    <t>SGD</t>
  </si>
  <si>
    <t>Singapore Dollar</t>
  </si>
  <si>
    <t>SHP</t>
  </si>
  <si>
    <t>Saint Helena Pound</t>
  </si>
  <si>
    <t>SLL</t>
  </si>
  <si>
    <t>Leone</t>
  </si>
  <si>
    <t>SOS</t>
  </si>
  <si>
    <t>Somali Shilling</t>
  </si>
  <si>
    <t>SRD</t>
  </si>
  <si>
    <t>Surinam Dollar</t>
  </si>
  <si>
    <t>SSP</t>
  </si>
  <si>
    <t>South Sudanese Pound</t>
  </si>
  <si>
    <t>STD</t>
  </si>
  <si>
    <t>Dobra</t>
  </si>
  <si>
    <t>SVC</t>
  </si>
  <si>
    <t>El Salvador Colon</t>
  </si>
  <si>
    <t>SYP</t>
  </si>
  <si>
    <t>Syrian Pound</t>
  </si>
  <si>
    <t>SZL</t>
  </si>
  <si>
    <t>Lilangeni</t>
  </si>
  <si>
    <t>THB</t>
  </si>
  <si>
    <t>Baht</t>
  </si>
  <si>
    <t>TJS</t>
  </si>
  <si>
    <t>Somoni</t>
  </si>
  <si>
    <t>TMT</t>
  </si>
  <si>
    <t>Turkmenistan New Manat</t>
  </si>
  <si>
    <t>TND</t>
  </si>
  <si>
    <t>Tunisian Dinar</t>
  </si>
  <si>
    <t>TOP</t>
  </si>
  <si>
    <t>Pa’anga</t>
  </si>
  <si>
    <t>TRY</t>
  </si>
  <si>
    <t>Turkish Lira</t>
  </si>
  <si>
    <t>TTD</t>
  </si>
  <si>
    <t>Trinidad and Tobago Dollar</t>
  </si>
  <si>
    <t>TWD</t>
  </si>
  <si>
    <t>New Taiwan Dollar</t>
  </si>
  <si>
    <t>TZS</t>
  </si>
  <si>
    <t>Tanzanian Shilling</t>
  </si>
  <si>
    <t>UAH</t>
  </si>
  <si>
    <t>Hryvnia</t>
  </si>
  <si>
    <t>UGX</t>
  </si>
  <si>
    <t>Uganda Shilling</t>
  </si>
  <si>
    <t>USD</t>
  </si>
  <si>
    <t>UYI</t>
  </si>
  <si>
    <t>Uruguay Peso en Unidades Indexadas (URUIURUI)</t>
  </si>
  <si>
    <t>UYU</t>
  </si>
  <si>
    <t>Peso Uruguayo</t>
  </si>
  <si>
    <t>UZS</t>
  </si>
  <si>
    <t>Uzbekistan Sum</t>
  </si>
  <si>
    <t>VEF</t>
  </si>
  <si>
    <t>Bolivar</t>
  </si>
  <si>
    <t>VND</t>
  </si>
  <si>
    <t>Dong</t>
  </si>
  <si>
    <t>VUV</t>
  </si>
  <si>
    <t>Vatu</t>
  </si>
  <si>
    <t>WST</t>
  </si>
  <si>
    <t>Tala</t>
  </si>
  <si>
    <t>XCD</t>
  </si>
  <si>
    <t>East Caribbean Dollar</t>
  </si>
  <si>
    <t>XPF</t>
  </si>
  <si>
    <t>CFP Franc</t>
  </si>
  <si>
    <t>YER</t>
  </si>
  <si>
    <t>Yemeni Rial</t>
  </si>
  <si>
    <t>ZAR</t>
  </si>
  <si>
    <t>Rand</t>
  </si>
  <si>
    <t>ZMK</t>
  </si>
  <si>
    <t>Zambian Kwacha (replaced January 1, 2013)</t>
  </si>
  <si>
    <t>ZMW</t>
  </si>
  <si>
    <t>Zambian Kwacha</t>
  </si>
  <si>
    <t>ZWL</t>
  </si>
  <si>
    <t>Zimbabwe Dollar</t>
  </si>
  <si>
    <t>Other Currency (open axis tables)</t>
  </si>
  <si>
    <t xml:space="preserve">VOLUME </t>
  </si>
  <si>
    <t>VALUE in EUR equivalent(€)</t>
  </si>
  <si>
    <t xml:space="preserve">Bank Name: </t>
  </si>
  <si>
    <t>File Naming Convention</t>
  </si>
  <si>
    <t>where:</t>
  </si>
  <si>
    <t>CBD_BankCode_ConsolidationLevel_ReferenceDate.xlsx</t>
  </si>
  <si>
    <t>…add rows as necessary</t>
  </si>
  <si>
    <t>For both templates credit institutions are requested to provide information on all correspondent banking transactions, by correspondent and currency.</t>
  </si>
  <si>
    <t>Banks</t>
  </si>
  <si>
    <t>ING BELGIUM SA/NV, BRUSSELS</t>
  </si>
  <si>
    <t>Western Union Bank US</t>
  </si>
  <si>
    <t>ABN AMRO Bank NV</t>
  </si>
  <si>
    <t>Intesa Sanpaolo SpA</t>
  </si>
  <si>
    <t>Westpac Banking Corporation</t>
  </si>
  <si>
    <t>Akbank TAS (Turkey)</t>
  </si>
  <si>
    <t xml:space="preserve">JP Morgan </t>
  </si>
  <si>
    <t>Yapi ve Kredi Bankasi A.Ş</t>
  </si>
  <si>
    <t>Aktif Bank, Turkey</t>
  </si>
  <si>
    <t>K and H Bank ZRT</t>
  </si>
  <si>
    <t>Zagrebacka Banka DD – Unicredit Group</t>
  </si>
  <si>
    <t>ANZ Bank Limited</t>
  </si>
  <si>
    <t>Aquila Bank Ltd.</t>
  </si>
  <si>
    <t>KBL European Private</t>
  </si>
  <si>
    <t>Arab Bank (Switzerland) Ltd.</t>
  </si>
  <si>
    <t>KEB Hana Bank</t>
  </si>
  <si>
    <t>Arab Bank for Investment</t>
  </si>
  <si>
    <t>KOREA EXCHANGE BANK</t>
  </si>
  <si>
    <t>Aresbank SA</t>
  </si>
  <si>
    <t>Libyan Arab Foreign Bank</t>
  </si>
  <si>
    <t>ASB Bank</t>
  </si>
  <si>
    <t>Lloyds Bank plc</t>
  </si>
  <si>
    <t>Banca Romaneasca</t>
  </si>
  <si>
    <t>MASHREQBANK PSC</t>
  </si>
  <si>
    <t>BANCO BILBAO VIZCAYA</t>
  </si>
  <si>
    <t>Moravský Penežní Ústav</t>
  </si>
  <si>
    <t>Banco Popoalre di Sondrio</t>
  </si>
  <si>
    <t>MUFG BANK LTD</t>
  </si>
  <si>
    <t>BANK OF MONTREAL</t>
  </si>
  <si>
    <t>National Australia Bank LTD</t>
  </si>
  <si>
    <t>National Bank of Greece</t>
  </si>
  <si>
    <t>Western Union Business Solutions (Malta) Ltd</t>
  </si>
  <si>
    <t>Bank of Tokyo Mitsubishi</t>
  </si>
  <si>
    <t>National Westminster Bank</t>
  </si>
  <si>
    <t>Natwest Bank</t>
  </si>
  <si>
    <t>Bankers Trust</t>
  </si>
  <si>
    <t>NatWest Markets plc (Royal Bank of Scotland)</t>
  </si>
  <si>
    <t>Banking Circle S/A</t>
  </si>
  <si>
    <t>Nordea Bank</t>
  </si>
  <si>
    <t>Banque de Commerce et de Placements</t>
  </si>
  <si>
    <t>Nurol Bank, Turkey</t>
  </si>
  <si>
    <t>Banque Internationale Arabe De Tunisie SA</t>
  </si>
  <si>
    <t>OTP Bank Nyrt</t>
  </si>
  <si>
    <t>Barclays Bank plc</t>
  </si>
  <si>
    <t>OTP Bank Romania</t>
  </si>
  <si>
    <t>BAWAG P.S.K</t>
  </si>
  <si>
    <t>Pekao Bank</t>
  </si>
  <si>
    <t>Bayerische Landesbank</t>
  </si>
  <si>
    <t>Pictet &amp; Cie (Europe) S.A.</t>
  </si>
  <si>
    <t>PKO Bank Polski Sa</t>
  </si>
  <si>
    <t>British Arab Commercial Bank plc</t>
  </si>
  <si>
    <t>Postfinance Bank Ag</t>
  </si>
  <si>
    <t>BURGAN BANK K.P.S.C.</t>
  </si>
  <si>
    <t>Privredna Bank Zagreb Dd</t>
  </si>
  <si>
    <t>Canadian Imperial Bank of Commerce</t>
  </si>
  <si>
    <t>Ceskoslovenska Obchodni Banka A.S.</t>
  </si>
  <si>
    <t>QNB FINANSBANK A.S.</t>
  </si>
  <si>
    <t>CIBC</t>
  </si>
  <si>
    <t>Quintet Luxembourg (Formerly KBL Bank)</t>
  </si>
  <si>
    <t>Citi Bank</t>
  </si>
  <si>
    <t>Raiffeisen Bank International</t>
  </si>
  <si>
    <t>Clearstream Banking</t>
  </si>
  <si>
    <t>Royal Bank of Scotland</t>
  </si>
  <si>
    <t>Commercial International BK (Egypt)</t>
  </si>
  <si>
    <t>Saxo Bank A/S</t>
  </si>
  <si>
    <t>Commerzbank</t>
  </si>
  <si>
    <t>Commonwealth Bank of Australia</t>
  </si>
  <si>
    <t>Societe Generale</t>
  </si>
  <si>
    <t>CREDIT MUTUEL</t>
  </si>
  <si>
    <t>Credit Suisse (Schweiz) AG</t>
  </si>
  <si>
    <t>Sparkasse Schwaz AG</t>
  </si>
  <si>
    <t>DANSKE BANK A/S</t>
  </si>
  <si>
    <t>Standard Bank South Africa</t>
  </si>
  <si>
    <t>DEN Norske Bank</t>
  </si>
  <si>
    <t>Sumitomo Mitsui Banking Corporation, TOKYO</t>
  </si>
  <si>
    <t>DNB Bank ASA</t>
  </si>
  <si>
    <t>Svenska Handelsbanken AB</t>
  </si>
  <si>
    <t>ERSTE Group AG</t>
  </si>
  <si>
    <t xml:space="preserve">SWEDBANK </t>
  </si>
  <si>
    <t>Euroclear Bank SA/NV</t>
  </si>
  <si>
    <t>First Abu Dhabi Bank</t>
  </si>
  <si>
    <t>TURKIYE IS BANKASI AS (ISBANK)</t>
  </si>
  <si>
    <t>UBS Swtitzerland AG</t>
  </si>
  <si>
    <t>HSBC Bank plc</t>
  </si>
  <si>
    <t>Zuercher Kantonalbank</t>
  </si>
  <si>
    <t>The National Commercial Bank SA</t>
  </si>
  <si>
    <t>Six Sis Ltd.</t>
  </si>
  <si>
    <t>National Bankof Canada</t>
  </si>
  <si>
    <t>Societe Tunisienne De Banque</t>
  </si>
  <si>
    <t>Union International Des Banques</t>
  </si>
  <si>
    <t>Bank of New York Mellon-Frankfurt</t>
  </si>
  <si>
    <t>Bank of New York Mellon-New York</t>
  </si>
  <si>
    <t>BNP Paribas</t>
  </si>
  <si>
    <t>Fill in only if 'OTHER' has been chosen in col.B</t>
  </si>
  <si>
    <t>OTHER - Please specify correpsondent name in col. C</t>
  </si>
  <si>
    <t>For the above, institutions are requested to provide the volume and the value of transactions.</t>
  </si>
  <si>
    <r>
      <rPr>
        <b/>
        <sz val="11"/>
        <color rgb="FF091A34"/>
        <rFont val="Myriad Pro Light"/>
        <family val="2"/>
      </rPr>
      <t>Bank code</t>
    </r>
    <r>
      <rPr>
        <sz val="11"/>
        <color rgb="FF091A34"/>
        <rFont val="Myriad Pro Light"/>
        <family val="2"/>
      </rPr>
      <t>: The 3-letter Bank Code as assigned by MFSA</t>
    </r>
  </si>
  <si>
    <r>
      <rPr>
        <b/>
        <sz val="11"/>
        <color rgb="FF091A34"/>
        <rFont val="Myriad Pro Light"/>
        <family val="2"/>
      </rPr>
      <t>Bank LEI code:</t>
    </r>
    <r>
      <rPr>
        <sz val="11"/>
        <color rgb="FF091A34"/>
        <rFont val="Myriad Pro Light"/>
        <family val="2"/>
      </rPr>
      <t xml:space="preserve"> The LEI Code (20 characters) of the institution </t>
    </r>
  </si>
  <si>
    <r>
      <rPr>
        <b/>
        <sz val="11"/>
        <color rgb="FF091A34"/>
        <rFont val="Myriad Pro Light"/>
        <family val="2"/>
      </rPr>
      <t xml:space="preserve">Bank Name: </t>
    </r>
    <r>
      <rPr>
        <sz val="11"/>
        <color rgb="FF091A34"/>
        <rFont val="Myriad Pro Light"/>
        <family val="2"/>
      </rPr>
      <t xml:space="preserve">the name of the Bank </t>
    </r>
  </si>
  <si>
    <r>
      <rPr>
        <b/>
        <sz val="11"/>
        <color rgb="FF091A34"/>
        <rFont val="Myriad Pro Light"/>
        <family val="2"/>
      </rPr>
      <t>Level of Consolidation:</t>
    </r>
    <r>
      <rPr>
        <sz val="11"/>
        <color rgb="FF091A34"/>
        <rFont val="Myriad Pro Light"/>
        <family val="2"/>
      </rPr>
      <t xml:space="preserve"> IND for individual and CON for Consolidated  </t>
    </r>
  </si>
  <si>
    <r>
      <rPr>
        <b/>
        <sz val="11"/>
        <color rgb="FF091A34"/>
        <rFont val="Myriad Pro Light"/>
        <family val="2"/>
      </rPr>
      <t xml:space="preserve">Volume: </t>
    </r>
    <r>
      <rPr>
        <sz val="11"/>
        <color rgb="FF091A34"/>
        <rFont val="Myriad Pro Light"/>
        <family val="2"/>
      </rPr>
      <t xml:space="preserve">the number of transactions processed </t>
    </r>
  </si>
  <si>
    <r>
      <t xml:space="preserve">This reporting template is required to be submitted by email to MFSA on </t>
    </r>
    <r>
      <rPr>
        <b/>
        <u/>
        <sz val="11"/>
        <color rgb="FF091A34"/>
        <rFont val="Myriad Pro Light"/>
        <family val="2"/>
      </rPr>
      <t>Bankingdata@mfsa.mt</t>
    </r>
    <r>
      <rPr>
        <sz val="11"/>
        <color rgb="FF091A34"/>
        <rFont val="Myriad Pro Light"/>
        <family val="2"/>
      </rPr>
      <t xml:space="preserve"> </t>
    </r>
  </si>
  <si>
    <r>
      <rPr>
        <b/>
        <sz val="11"/>
        <color rgb="FF091A34"/>
        <rFont val="Myriad Pro Light"/>
        <family val="2"/>
      </rPr>
      <t xml:space="preserve">CDB </t>
    </r>
    <r>
      <rPr>
        <sz val="11"/>
        <color rgb="FF091A34"/>
        <rFont val="Myriad Pro Light"/>
        <family val="2"/>
      </rPr>
      <t>means 'Correspondent Banking Data' and should always be equal to CBD</t>
    </r>
  </si>
  <si>
    <r>
      <rPr>
        <b/>
        <sz val="11"/>
        <color rgb="FF091A34"/>
        <rFont val="Myriad Pro Light"/>
        <family val="2"/>
      </rPr>
      <t xml:space="preserve">BankCode </t>
    </r>
    <r>
      <rPr>
        <sz val="11"/>
        <color rgb="FF091A34"/>
        <rFont val="Myriad Pro Light"/>
        <family val="2"/>
      </rPr>
      <t>is the 3-letter bank code as assigned by MFSA</t>
    </r>
  </si>
  <si>
    <r>
      <rPr>
        <b/>
        <sz val="11"/>
        <color rgb="FF091A34"/>
        <rFont val="Myriad Pro Light"/>
        <family val="2"/>
      </rPr>
      <t xml:space="preserve">Consolidation Level </t>
    </r>
    <r>
      <rPr>
        <sz val="11"/>
        <color rgb="FF091A34"/>
        <rFont val="Myriad Pro Light"/>
        <family val="2"/>
      </rPr>
      <t xml:space="preserve">of the reporting, IND for individual and CON for Consolidated  </t>
    </r>
  </si>
  <si>
    <r>
      <t xml:space="preserve">Bank code: </t>
    </r>
    <r>
      <rPr>
        <i/>
        <sz val="11"/>
        <color rgb="FF091A34"/>
        <rFont val="Myriad Pro Light"/>
        <family val="2"/>
      </rPr>
      <t>(3 Letter Code)</t>
    </r>
  </si>
  <si>
    <r>
      <t>Reference date:</t>
    </r>
    <r>
      <rPr>
        <sz val="11"/>
        <color rgb="FF091A34"/>
        <rFont val="Myriad Pro Light"/>
        <family val="2"/>
      </rPr>
      <t xml:space="preserve">  (dd/mm/yyyy format)</t>
    </r>
  </si>
  <si>
    <t>Frequency</t>
  </si>
  <si>
    <r>
      <t xml:space="preserve">This reporting is requested on a </t>
    </r>
    <r>
      <rPr>
        <b/>
        <sz val="11"/>
        <color rgb="FF091A34"/>
        <rFont val="Myriad Pro Light"/>
        <family val="2"/>
      </rPr>
      <t>semi-annual basis</t>
    </r>
    <r>
      <rPr>
        <sz val="11"/>
        <color rgb="FF091A34"/>
        <rFont val="Myriad Pro Light"/>
        <family val="2"/>
      </rPr>
      <t>, as follows:</t>
    </r>
  </si>
  <si>
    <r>
      <t xml:space="preserve">- with reference date </t>
    </r>
    <r>
      <rPr>
        <b/>
        <sz val="11"/>
        <color rgb="FF091A34"/>
        <rFont val="Myriad Pro Light"/>
        <family val="2"/>
      </rPr>
      <t xml:space="preserve">June </t>
    </r>
    <r>
      <rPr>
        <sz val="11"/>
        <color rgb="FF091A34"/>
        <rFont val="Myriad Pro Light"/>
        <family val="2"/>
      </rPr>
      <t>to include information as from 1st January up till 30th June</t>
    </r>
  </si>
  <si>
    <r>
      <t xml:space="preserve">- with reference date </t>
    </r>
    <r>
      <rPr>
        <b/>
        <sz val="11"/>
        <color rgb="FF091A34"/>
        <rFont val="Myriad Pro Light"/>
        <family val="2"/>
      </rPr>
      <t xml:space="preserve">December </t>
    </r>
    <r>
      <rPr>
        <sz val="11"/>
        <color rgb="FF091A34"/>
        <rFont val="Myriad Pro Light"/>
        <family val="2"/>
      </rPr>
      <t>to include information as from 1st July up till 31st December</t>
    </r>
  </si>
  <si>
    <r>
      <rPr>
        <b/>
        <sz val="11"/>
        <color rgb="FF091A34"/>
        <rFont val="Myriad Pro Light"/>
        <family val="2"/>
      </rPr>
      <t>Reference date:</t>
    </r>
    <r>
      <rPr>
        <sz val="11"/>
        <color rgb="FF091A34"/>
        <rFont val="Myriad Pro Light"/>
        <family val="2"/>
      </rPr>
      <t xml:space="preserve"> reference date of the reporting, with format dd/mm/yyyy </t>
    </r>
  </si>
  <si>
    <r>
      <rPr>
        <b/>
        <sz val="11"/>
        <color rgb="FF091A34"/>
        <rFont val="Myriad Pro Light"/>
        <family val="2"/>
      </rPr>
      <t>Reference Date</t>
    </r>
    <r>
      <rPr>
        <sz val="11"/>
        <color rgb="FF091A34"/>
        <rFont val="Myriad Pro Light"/>
        <family val="2"/>
      </rPr>
      <t xml:space="preserve"> for data request in the format MMMYYYY, e.g. JUN2020</t>
    </r>
  </si>
  <si>
    <r>
      <rPr>
        <b/>
        <sz val="11"/>
        <color rgb="FF091A34"/>
        <rFont val="Myriad Pro Light"/>
        <family val="2"/>
      </rPr>
      <t>Volume in EUR equivalent</t>
    </r>
    <r>
      <rPr>
        <sz val="11"/>
        <color rgb="FF091A34"/>
        <rFont val="Myriad Pro Light"/>
        <family val="2"/>
      </rPr>
      <t>: The amount of the processed transactions, in EUR. For transactions processed in a currency other than EUR, the exchange rate as at the reference date shall be used</t>
    </r>
  </si>
  <si>
    <t>Scope</t>
  </si>
  <si>
    <t>Remittance dates</t>
  </si>
  <si>
    <r>
      <rPr>
        <b/>
        <sz val="11"/>
        <color rgb="FF091A34"/>
        <rFont val="Myriad Pro Light"/>
        <family val="2"/>
      </rPr>
      <t xml:space="preserve">31 July </t>
    </r>
    <r>
      <rPr>
        <sz val="11"/>
        <color rgb="FF091A34"/>
        <rFont val="Myriad Pro Light"/>
        <family val="2"/>
      </rPr>
      <t>- for reporting with refence date June</t>
    </r>
  </si>
  <si>
    <r>
      <rPr>
        <b/>
        <sz val="11"/>
        <color rgb="FF091A34"/>
        <rFont val="Myriad Pro Light"/>
        <family val="2"/>
      </rPr>
      <t>31 January</t>
    </r>
    <r>
      <rPr>
        <sz val="11"/>
        <color rgb="FF091A34"/>
        <rFont val="Myriad Pro Light"/>
        <family val="2"/>
      </rPr>
      <t xml:space="preserve"> - for reporting with reference date December</t>
    </r>
  </si>
  <si>
    <t>First reporting reference and remittance dates</t>
  </si>
  <si>
    <t>First reporting reference date is December 2020, with an exceptional remittance date of 26 February 2021</t>
  </si>
  <si>
    <r>
      <rPr>
        <b/>
        <sz val="11"/>
        <color rgb="FF091A34"/>
        <rFont val="Myriad Pro Light"/>
        <family val="2"/>
      </rPr>
      <t>Correspondent Banking Payment Transactions:</t>
    </r>
    <r>
      <rPr>
        <sz val="11"/>
        <color rgb="FF091A34"/>
        <rFont val="Myriad Pro Light"/>
        <family val="2"/>
      </rPr>
      <t xml:space="preserve"> This refers to all transactions that go through a correspondent banking relationship, including bank-to-bank transfers and customer-related payment transactions. Transactions with other institutions such as Payment Service Providers </t>
    </r>
    <r>
      <rPr>
        <u/>
        <sz val="11"/>
        <color rgb="FF091A34"/>
        <rFont val="Myriad Pro Light"/>
        <family val="2"/>
      </rPr>
      <t xml:space="preserve">and payments effected through SEPA </t>
    </r>
    <r>
      <rPr>
        <sz val="11"/>
        <color rgb="FF091A34"/>
        <rFont val="Myriad Pro Light"/>
        <family val="2"/>
      </rPr>
      <t>are also in-scope and should be reported.</t>
    </r>
  </si>
  <si>
    <t>All credit institutions shall report this information only at consolidated level, where applicable, and at individual level otherwise</t>
  </si>
  <si>
    <r>
      <t xml:space="preserve">Branches of EU/EEA credit institutions established locally under the freedom of establishment and non-EU credit institutions licensed to establish a branch in Malta, </t>
    </r>
    <r>
      <rPr>
        <b/>
        <sz val="11"/>
        <color rgb="FF091A34"/>
        <rFont val="Myriad Pro Light"/>
        <family val="2"/>
      </rPr>
      <t xml:space="preserve">do not </t>
    </r>
    <r>
      <rPr>
        <sz val="11"/>
        <color rgb="FF091A34"/>
        <rFont val="Myriad Pro Light"/>
        <family val="2"/>
      </rPr>
      <t>fall within the scope of this reporting.</t>
    </r>
  </si>
  <si>
    <t xml:space="preserve">Geographical Location </t>
  </si>
  <si>
    <t>Please select correspondent entity</t>
  </si>
  <si>
    <t xml:space="preserve">Deutsche Bank </t>
  </si>
  <si>
    <t>UNICREDITO ITALIANO SPA MILANO</t>
  </si>
  <si>
    <t>Central Bank of Malta</t>
  </si>
  <si>
    <t xml:space="preserve">Countries </t>
  </si>
  <si>
    <t>ANDORRA</t>
  </si>
  <si>
    <t>UNITED ARAB EMIRATES</t>
  </si>
  <si>
    <t>AFGHANISTAN</t>
  </si>
  <si>
    <t>ANTIGUA AND BARBUDA</t>
  </si>
  <si>
    <t>ANGUILLA</t>
  </si>
  <si>
    <t>ALBANIA</t>
  </si>
  <si>
    <t>ARMENIA</t>
  </si>
  <si>
    <t>ANGOLA</t>
  </si>
  <si>
    <t>ANTARCTICA</t>
  </si>
  <si>
    <t>ARGENTINA</t>
  </si>
  <si>
    <t>AMERICAN SAMOA</t>
  </si>
  <si>
    <t>AUSTRIA</t>
  </si>
  <si>
    <t>AUSTRALIA</t>
  </si>
  <si>
    <t>ARUBA</t>
  </si>
  <si>
    <t>ÅLAND ISLANDS</t>
  </si>
  <si>
    <t>AZERBAIJAN</t>
  </si>
  <si>
    <t>BOSNIA AND HERZEGOVINA</t>
  </si>
  <si>
    <t>BARBADOS</t>
  </si>
  <si>
    <t>BANGLADESH</t>
  </si>
  <si>
    <t>BELGIUM</t>
  </si>
  <si>
    <t>BURKINA FASO</t>
  </si>
  <si>
    <t>BULGARIA</t>
  </si>
  <si>
    <t>BAHRAIN</t>
  </si>
  <si>
    <t>BURUNDI</t>
  </si>
  <si>
    <t>BENIN</t>
  </si>
  <si>
    <t>SAINT BARTHÉLEMY</t>
  </si>
  <si>
    <t>BERMUDA</t>
  </si>
  <si>
    <t>BRUNEI DARUSSALAM</t>
  </si>
  <si>
    <t>BOLIVIA, PLURINATIONAL STATE OF</t>
  </si>
  <si>
    <t>BONAIRE, SINT EUSTATIUS AND SABA</t>
  </si>
  <si>
    <t>BRAZIL</t>
  </si>
  <si>
    <t>BAHAMAS</t>
  </si>
  <si>
    <t>BHUTAN</t>
  </si>
  <si>
    <t>BOUVET ISLAND</t>
  </si>
  <si>
    <t>BOTSWANA</t>
  </si>
  <si>
    <t>BELARUS</t>
  </si>
  <si>
    <t>BELIZE</t>
  </si>
  <si>
    <t>CANADA</t>
  </si>
  <si>
    <t>COCOS (KEELING) ISLANDS</t>
  </si>
  <si>
    <t>CONGO, THE DEMOCRATIC REPUBLIC OF THE</t>
  </si>
  <si>
    <t>CENTRAL AFRICAN REPUBLIC</t>
  </si>
  <si>
    <t>CONGO</t>
  </si>
  <si>
    <t>SWITZERLAND</t>
  </si>
  <si>
    <t>CÔTE D'IVOIRE</t>
  </si>
  <si>
    <t>COOK ISLANDS</t>
  </si>
  <si>
    <t>CHILE</t>
  </si>
  <si>
    <t>CAMEROON</t>
  </si>
  <si>
    <t>CHINA</t>
  </si>
  <si>
    <t>COLOMBIA</t>
  </si>
  <si>
    <t>COSTA RICA</t>
  </si>
  <si>
    <t>CUBA</t>
  </si>
  <si>
    <t>CAPE VERDE</t>
  </si>
  <si>
    <t>CURAÇAO</t>
  </si>
  <si>
    <t>CHRISTMAS ISLAND</t>
  </si>
  <si>
    <t>CYPRUS</t>
  </si>
  <si>
    <t>CZECH REPUBLIC</t>
  </si>
  <si>
    <t>GERMANY</t>
  </si>
  <si>
    <t>DJIBOUTI</t>
  </si>
  <si>
    <t>DENMARK</t>
  </si>
  <si>
    <t>DOMINICA</t>
  </si>
  <si>
    <t>DOMINICAN REPUBLIC</t>
  </si>
  <si>
    <t>ALGERIA</t>
  </si>
  <si>
    <t>ECUADOR</t>
  </si>
  <si>
    <t>ESTONIA</t>
  </si>
  <si>
    <t>EGYPT</t>
  </si>
  <si>
    <t>WESTERN SAHARA</t>
  </si>
  <si>
    <t>ERITREA</t>
  </si>
  <si>
    <t>SPAIN</t>
  </si>
  <si>
    <t>ETHIOPIA</t>
  </si>
  <si>
    <t>FINLAND</t>
  </si>
  <si>
    <t>FIJI</t>
  </si>
  <si>
    <t>FALKLAND ISLANDS (MALVINAS)</t>
  </si>
  <si>
    <t>MICRONESIA, FEDERATED STATES OF</t>
  </si>
  <si>
    <t>FAROE ISLANDS</t>
  </si>
  <si>
    <t>FRANCE</t>
  </si>
  <si>
    <t>GABON</t>
  </si>
  <si>
    <t>UNITED KINGDOM</t>
  </si>
  <si>
    <t>GRENADA</t>
  </si>
  <si>
    <t>GEORGIA</t>
  </si>
  <si>
    <t>FRENCH GUIANA</t>
  </si>
  <si>
    <t>GUERNSEY</t>
  </si>
  <si>
    <t>GHANA</t>
  </si>
  <si>
    <t>GIBRALTAR</t>
  </si>
  <si>
    <t>GREENLAND</t>
  </si>
  <si>
    <t>GAMBIA</t>
  </si>
  <si>
    <t>GUINEA</t>
  </si>
  <si>
    <t>GUADELOUPE</t>
  </si>
  <si>
    <t>EQUATORIAL GUINEA</t>
  </si>
  <si>
    <t>GREECE</t>
  </si>
  <si>
    <t>SOUTH GEORGIA AND THE SOUTH SANDWICH ISLANDS</t>
  </si>
  <si>
    <t>GUATEMALA</t>
  </si>
  <si>
    <t>GUAM</t>
  </si>
  <si>
    <t>GUINEA-BISSAU</t>
  </si>
  <si>
    <t>GUYANA</t>
  </si>
  <si>
    <t>HONG KONG</t>
  </si>
  <si>
    <t>HEARD ISLAND AND MCDONALD ISLANDS</t>
  </si>
  <si>
    <t>HONDURAS</t>
  </si>
  <si>
    <t>CROATIA</t>
  </si>
  <si>
    <t>HAITI</t>
  </si>
  <si>
    <t>HUNGARY</t>
  </si>
  <si>
    <t>INDONESIA</t>
  </si>
  <si>
    <t>IRELAND</t>
  </si>
  <si>
    <t>ISRAEL</t>
  </si>
  <si>
    <t>ISLE OF MAN</t>
  </si>
  <si>
    <t>INDIA</t>
  </si>
  <si>
    <t>BRITISH INDIAN OCEAN TERRITORY</t>
  </si>
  <si>
    <t>IRAQ</t>
  </si>
  <si>
    <t>IRAN, ISLAMIC REPUBLIC OF</t>
  </si>
  <si>
    <t>ICELAND</t>
  </si>
  <si>
    <t>ITALY</t>
  </si>
  <si>
    <t>JERSEY</t>
  </si>
  <si>
    <t>JAMAICA</t>
  </si>
  <si>
    <t>JORDAN</t>
  </si>
  <si>
    <t>JAPAN</t>
  </si>
  <si>
    <t>KENYA</t>
  </si>
  <si>
    <t>KYRGYZSTAN</t>
  </si>
  <si>
    <t>CAMBODIA</t>
  </si>
  <si>
    <t>KIRIBATI</t>
  </si>
  <si>
    <t>COMOROS</t>
  </si>
  <si>
    <t>SAINT KITTS AND NEVIS</t>
  </si>
  <si>
    <t>KOREA, DEMOCRATIC PEOPLE'S REPUBLIC OF</t>
  </si>
  <si>
    <t>KOREA, REPUBLIC OF</t>
  </si>
  <si>
    <t>KUWAIT</t>
  </si>
  <si>
    <t>CAYMAN ISLANDS</t>
  </si>
  <si>
    <t>KAZAKHSTAN</t>
  </si>
  <si>
    <t>LAO PEOPLE'S DEMOCRATIC REPUBLIC</t>
  </si>
  <si>
    <t>LEBANON</t>
  </si>
  <si>
    <t>SAINT LUCIA</t>
  </si>
  <si>
    <t>LIECHTENSTEIN</t>
  </si>
  <si>
    <t>SRI LANKA</t>
  </si>
  <si>
    <t>LIBERIA</t>
  </si>
  <si>
    <t>LESOTHO</t>
  </si>
  <si>
    <t>LITHUANIA</t>
  </si>
  <si>
    <t>LUXEMBOURG</t>
  </si>
  <si>
    <t>LATVIA</t>
  </si>
  <si>
    <t>LIBYA</t>
  </si>
  <si>
    <t>MOROCCO</t>
  </si>
  <si>
    <t>MONACO</t>
  </si>
  <si>
    <t>MOLDOVA, REPUBLIC OF</t>
  </si>
  <si>
    <t>MONTENEGRO</t>
  </si>
  <si>
    <t>SAINT MARTIN (FRENCH PART)</t>
  </si>
  <si>
    <t>MADAGASCAR</t>
  </si>
  <si>
    <t>MARSHALL ISLANDS</t>
  </si>
  <si>
    <t>NORTH MACEDONIA</t>
  </si>
  <si>
    <t>MALI</t>
  </si>
  <si>
    <t>MYANMAR</t>
  </si>
  <si>
    <t>MONGOLIA</t>
  </si>
  <si>
    <t>MACAO</t>
  </si>
  <si>
    <t>NORTHERN MARIANA ISLANDS</t>
  </si>
  <si>
    <t>MARTINIQUE</t>
  </si>
  <si>
    <t>MAURITANIA</t>
  </si>
  <si>
    <t>MONTSERRAT</t>
  </si>
  <si>
    <t>MALTA</t>
  </si>
  <si>
    <t>MAURITIUS</t>
  </si>
  <si>
    <t>MALDIVES</t>
  </si>
  <si>
    <t>MALAWI</t>
  </si>
  <si>
    <t>MEXICO</t>
  </si>
  <si>
    <t>MALAYSIA</t>
  </si>
  <si>
    <t>MOZAMBIQUE</t>
  </si>
  <si>
    <t>NAMIBIA</t>
  </si>
  <si>
    <t>NEW CALEDONIA</t>
  </si>
  <si>
    <t>NIGER</t>
  </si>
  <si>
    <t>NORFOLK ISLAND</t>
  </si>
  <si>
    <t>NIGERIA</t>
  </si>
  <si>
    <t>NICARAGUA</t>
  </si>
  <si>
    <t>NETHERLANDS</t>
  </si>
  <si>
    <t>NORWAY</t>
  </si>
  <si>
    <t>NEPAL</t>
  </si>
  <si>
    <t>NAURU</t>
  </si>
  <si>
    <t>NIUE</t>
  </si>
  <si>
    <t>NEW ZEALAND</t>
  </si>
  <si>
    <t>OMAN</t>
  </si>
  <si>
    <t>PANAMA</t>
  </si>
  <si>
    <t>PERU</t>
  </si>
  <si>
    <t>FRENCH POLYNESIA</t>
  </si>
  <si>
    <t>PAPUA NEW GUINEA</t>
  </si>
  <si>
    <t>PHILIPPINES</t>
  </si>
  <si>
    <t>PAKISTAN</t>
  </si>
  <si>
    <t>POLAND</t>
  </si>
  <si>
    <t>SAINT PIERRE AND MIQUELON</t>
  </si>
  <si>
    <t>PITCAIRN</t>
  </si>
  <si>
    <t>PUERTO RICO</t>
  </si>
  <si>
    <t>PALESTINIAN TERRITORY, OCCUPIED</t>
  </si>
  <si>
    <t>PORTUGAL</t>
  </si>
  <si>
    <t>PALAU</t>
  </si>
  <si>
    <t>PARAGUAY</t>
  </si>
  <si>
    <t>QATAR</t>
  </si>
  <si>
    <t>RÉUNION</t>
  </si>
  <si>
    <t>ROMANIA</t>
  </si>
  <si>
    <t>SERBIA</t>
  </si>
  <si>
    <t>RUSSIAN FEDERATION</t>
  </si>
  <si>
    <t>RWANDA</t>
  </si>
  <si>
    <t>SAUDI ARABIA</t>
  </si>
  <si>
    <t>SOLOMON ISLANDS</t>
  </si>
  <si>
    <t>SEYCHELLES</t>
  </si>
  <si>
    <t>SUDAN</t>
  </si>
  <si>
    <t>SWEDEN</t>
  </si>
  <si>
    <t>SINGAPORE</t>
  </si>
  <si>
    <t>SAINT HELENA, ASCENSION AND TRISTAN DA CUNHA</t>
  </si>
  <si>
    <t>SLOVENIA</t>
  </si>
  <si>
    <t>SVALBARD AND JAN MAYEN</t>
  </si>
  <si>
    <t>SLOVAKIA</t>
  </si>
  <si>
    <t>SIERRA LEONE</t>
  </si>
  <si>
    <t>SAN MARINO</t>
  </si>
  <si>
    <t>SENEGAL</t>
  </si>
  <si>
    <t>SOMALIA</t>
  </si>
  <si>
    <t>SURINAME</t>
  </si>
  <si>
    <t>SOUTH SUDAN</t>
  </si>
  <si>
    <t>SAO TOME AND PRINCIPE</t>
  </si>
  <si>
    <t>EL SALVADOR</t>
  </si>
  <si>
    <t>SINT MAARTEN (DUTCH PART)</t>
  </si>
  <si>
    <t>SYRIAN ARAB REPUBLIC</t>
  </si>
  <si>
    <t>SWAZILAND</t>
  </si>
  <si>
    <t>TURKS AND CAICOS ISLANDS</t>
  </si>
  <si>
    <t>CHAD</t>
  </si>
  <si>
    <t>FRENCH SOUTHERN TERRITORIES</t>
  </si>
  <si>
    <t>TOGO</t>
  </si>
  <si>
    <t>THAILAND</t>
  </si>
  <si>
    <t>TAJIKISTAN</t>
  </si>
  <si>
    <t>TOKELAU</t>
  </si>
  <si>
    <t>TIMOR-LESTE</t>
  </si>
  <si>
    <t>TURKMENISTAN</t>
  </si>
  <si>
    <t>TUNISIA</t>
  </si>
  <si>
    <t>TONGA</t>
  </si>
  <si>
    <t>TURKEY</t>
  </si>
  <si>
    <t>TRINIDAD AND TOBAGO</t>
  </si>
  <si>
    <t>TUVALU</t>
  </si>
  <si>
    <t>TAIWAN, PROVINCE OF CHINA</t>
  </si>
  <si>
    <t>TANZANIA, UNITED REPUBLIC OF</t>
  </si>
  <si>
    <t>UKRAINE</t>
  </si>
  <si>
    <t>UGANDA</t>
  </si>
  <si>
    <t>UNITED STATES MINOR OUTLYING ISLANDS</t>
  </si>
  <si>
    <t>UNITED STATES</t>
  </si>
  <si>
    <t>URUGUAY</t>
  </si>
  <si>
    <t>UZBEKISTAN</t>
  </si>
  <si>
    <t>HOLY SEE (VATICAN CITY STATE)</t>
  </si>
  <si>
    <t>SAINT VINCENT AND THE GRENADINES</t>
  </si>
  <si>
    <t>VENEZUELA, BOLIVARIAN REPUBLIC OF</t>
  </si>
  <si>
    <t>VIRGIN ISLANDS, BRITISH</t>
  </si>
  <si>
    <t>VIRGIN ISLANDS, U.S.</t>
  </si>
  <si>
    <t>VIET NAM</t>
  </si>
  <si>
    <t>VANUATU</t>
  </si>
  <si>
    <t>WALLIS AND FUTUNA</t>
  </si>
  <si>
    <t>SAMOA</t>
  </si>
  <si>
    <t>KOSOVO</t>
  </si>
  <si>
    <t>YEMEN</t>
  </si>
  <si>
    <t>MAYOTTE</t>
  </si>
  <si>
    <t>SOUTH AFRICA</t>
  </si>
  <si>
    <t>ZAMBIA</t>
  </si>
  <si>
    <t>ZIMBABWE</t>
  </si>
  <si>
    <r>
      <rPr>
        <b/>
        <sz val="11"/>
        <color rgb="FF091A34"/>
        <rFont val="Myriad Pro Light"/>
        <family val="2"/>
      </rPr>
      <t>Geographical Location</t>
    </r>
    <r>
      <rPr>
        <sz val="11"/>
        <color rgb="FF091A34"/>
        <rFont val="Myriad Pro Light"/>
        <family val="2"/>
      </rPr>
      <t xml:space="preserve">: The residential jurisdiction of the correspondent entity. </t>
    </r>
  </si>
  <si>
    <t xml:space="preserve">Other </t>
  </si>
  <si>
    <t>Other</t>
  </si>
  <si>
    <t xml:space="preserve">Please select countr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#,##0_ ;\-#,##0\ 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Times New Roman"/>
      <family val="1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name val="Calibri"/>
      <family val="2"/>
    </font>
    <font>
      <u/>
      <sz val="11"/>
      <color theme="10"/>
      <name val="Calibri"/>
      <family val="2"/>
      <scheme val="minor"/>
    </font>
    <font>
      <sz val="11"/>
      <color theme="1"/>
      <name val="Myriad Pro Light"/>
      <family val="2"/>
    </font>
    <font>
      <b/>
      <sz val="16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0"/>
      <name val="Times New Roman"/>
      <family val="1"/>
    </font>
    <font>
      <b/>
      <sz val="11"/>
      <color rgb="FF091A34"/>
      <name val="Myriad Pro Light"/>
      <family val="2"/>
    </font>
    <font>
      <b/>
      <sz val="11"/>
      <color theme="0"/>
      <name val="Calibri"/>
      <family val="2"/>
      <scheme val="minor"/>
    </font>
    <font>
      <b/>
      <sz val="14"/>
      <color rgb="FF091A34"/>
      <name val="Myriad Pro Light"/>
      <family val="2"/>
    </font>
    <font>
      <sz val="11"/>
      <color rgb="FF091A34"/>
      <name val="Myriad Pro Light"/>
      <family val="2"/>
    </font>
    <font>
      <b/>
      <sz val="12"/>
      <color rgb="FF091A34"/>
      <name val="Myriad Pro Light"/>
      <family val="2"/>
    </font>
    <font>
      <b/>
      <u/>
      <sz val="11"/>
      <color rgb="FF091A34"/>
      <name val="Myriad Pro Light"/>
      <family val="2"/>
    </font>
    <font>
      <sz val="12"/>
      <color rgb="FF091A34"/>
      <name val="Myriad Pro Light"/>
      <family val="2"/>
    </font>
    <font>
      <i/>
      <sz val="11"/>
      <color rgb="FF091A34"/>
      <name val="Myriad Pro Light"/>
      <family val="2"/>
    </font>
    <font>
      <i/>
      <sz val="11"/>
      <color rgb="FF091A34"/>
      <name val="Calibri"/>
      <family val="2"/>
      <scheme val="minor"/>
    </font>
    <font>
      <sz val="11"/>
      <color rgb="FF091A34"/>
      <name val="Calibri"/>
      <family val="2"/>
      <scheme val="minor"/>
    </font>
    <font>
      <u/>
      <sz val="11"/>
      <color rgb="FF091A34"/>
      <name val="Myriad Pro Light"/>
      <family val="2"/>
    </font>
  </fonts>
  <fills count="9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FFF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0" fillId="0" borderId="0" applyNumberFormat="0" applyFill="0" applyBorder="0" applyAlignment="0" applyProtection="0"/>
  </cellStyleXfs>
  <cellXfs count="115">
    <xf numFmtId="0" fontId="0" fillId="0" borderId="0" xfId="0"/>
    <xf numFmtId="0" fontId="0" fillId="0" borderId="0" xfId="0"/>
    <xf numFmtId="43" fontId="4" fillId="2" borderId="1" xfId="1" applyFont="1" applyFill="1" applyBorder="1" applyAlignment="1">
      <alignment horizontal="center" vertical="center"/>
    </xf>
    <xf numFmtId="0" fontId="2" fillId="6" borderId="0" xfId="0" applyFont="1" applyFill="1"/>
    <xf numFmtId="0" fontId="5" fillId="6" borderId="0" xfId="0" applyFont="1" applyFill="1"/>
    <xf numFmtId="0" fontId="5" fillId="6" borderId="0" xfId="0" applyFont="1" applyFill="1" applyAlignment="1">
      <alignment horizontal="left"/>
    </xf>
    <xf numFmtId="0" fontId="0" fillId="6" borderId="0" xfId="0" applyFill="1"/>
    <xf numFmtId="0" fontId="7" fillId="7" borderId="0" xfId="0" applyFont="1" applyFill="1" applyAlignment="1">
      <alignment horizontal="left"/>
    </xf>
    <xf numFmtId="0" fontId="6" fillId="6" borderId="0" xfId="0" applyFont="1" applyFill="1" applyAlignment="1">
      <alignment horizontal="left"/>
    </xf>
    <xf numFmtId="0" fontId="3" fillId="6" borderId="0" xfId="0" applyFont="1" applyFill="1"/>
    <xf numFmtId="0" fontId="8" fillId="6" borderId="0" xfId="0" applyFont="1" applyFill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/>
    <xf numFmtId="0" fontId="0" fillId="0" borderId="0" xfId="0"/>
    <xf numFmtId="0" fontId="0" fillId="0" borderId="0" xfId="0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/>
    <xf numFmtId="0" fontId="0" fillId="0" borderId="0" xfId="0" applyFill="1"/>
    <xf numFmtId="0" fontId="0" fillId="0" borderId="0" xfId="0"/>
    <xf numFmtId="0" fontId="3" fillId="0" borderId="0" xfId="0" applyFont="1"/>
    <xf numFmtId="0" fontId="9" fillId="8" borderId="5" xfId="0" applyFont="1" applyFill="1" applyBorder="1" applyAlignment="1">
      <alignment horizontal="center"/>
    </xf>
    <xf numFmtId="0" fontId="9" fillId="8" borderId="5" xfId="0" applyFont="1" applyFill="1" applyBorder="1"/>
    <xf numFmtId="0" fontId="3" fillId="0" borderId="0" xfId="0" applyFont="1"/>
    <xf numFmtId="0" fontId="0" fillId="0" borderId="0" xfId="0"/>
    <xf numFmtId="0" fontId="3" fillId="0" borderId="0" xfId="0" applyFont="1" applyAlignment="1"/>
    <xf numFmtId="43" fontId="11" fillId="3" borderId="1" xfId="1" applyFont="1" applyFill="1" applyBorder="1"/>
    <xf numFmtId="0" fontId="0" fillId="0" borderId="0" xfId="0"/>
    <xf numFmtId="0" fontId="0" fillId="0" borderId="0" xfId="0"/>
    <xf numFmtId="0" fontId="4" fillId="2" borderId="4" xfId="0" applyFont="1" applyFill="1" applyBorder="1" applyAlignment="1">
      <alignment horizontal="center" vertical="center"/>
    </xf>
    <xf numFmtId="0" fontId="13" fillId="0" borderId="0" xfId="0" applyFont="1"/>
    <xf numFmtId="0" fontId="4" fillId="2" borderId="4" xfId="0" applyFont="1" applyFill="1" applyBorder="1" applyAlignment="1">
      <alignment vertical="center"/>
    </xf>
    <xf numFmtId="0" fontId="0" fillId="0" borderId="0" xfId="0"/>
    <xf numFmtId="0" fontId="0" fillId="0" borderId="0" xfId="0"/>
    <xf numFmtId="0" fontId="0" fillId="0" borderId="0" xfId="0"/>
    <xf numFmtId="0" fontId="15" fillId="6" borderId="0" xfId="0" applyFont="1" applyFill="1"/>
    <xf numFmtId="0" fontId="15" fillId="7" borderId="0" xfId="0" applyFont="1" applyFill="1"/>
    <xf numFmtId="0" fontId="23" fillId="6" borderId="0" xfId="0" applyFont="1" applyFill="1"/>
    <xf numFmtId="0" fontId="24" fillId="0" borderId="0" xfId="0" applyFont="1"/>
    <xf numFmtId="0" fontId="22" fillId="0" borderId="0" xfId="0" applyFont="1"/>
    <xf numFmtId="43" fontId="24" fillId="3" borderId="1" xfId="1" quotePrefix="1" applyFont="1" applyFill="1" applyBorder="1"/>
    <xf numFmtId="164" fontId="24" fillId="3" borderId="1" xfId="1" applyNumberFormat="1" applyFont="1" applyFill="1" applyBorder="1"/>
    <xf numFmtId="43" fontId="24" fillId="3" borderId="1" xfId="1" applyFont="1" applyFill="1" applyBorder="1"/>
    <xf numFmtId="0" fontId="24" fillId="0" borderId="0" xfId="0" applyFont="1"/>
    <xf numFmtId="0" fontId="2" fillId="0" borderId="0" xfId="0" applyFont="1"/>
    <xf numFmtId="43" fontId="16" fillId="2" borderId="1" xfId="1" applyFont="1" applyFill="1" applyBorder="1" applyAlignment="1">
      <alignment vertical="center"/>
    </xf>
    <xf numFmtId="0" fontId="16" fillId="0" borderId="0" xfId="0" applyFont="1"/>
    <xf numFmtId="0" fontId="16" fillId="0" borderId="0" xfId="0" applyFont="1" applyAlignment="1">
      <alignment horizontal="center" vertical="center"/>
    </xf>
    <xf numFmtId="0" fontId="18" fillId="0" borderId="10" xfId="6" applyFont="1" applyFill="1" applyBorder="1" applyAlignment="1">
      <alignment horizontal="left"/>
    </xf>
    <xf numFmtId="0" fontId="18" fillId="0" borderId="0" xfId="6" applyFont="1" applyFill="1" applyBorder="1" applyAlignment="1">
      <alignment horizontal="left"/>
    </xf>
    <xf numFmtId="0" fontId="18" fillId="0" borderId="11" xfId="6" applyFont="1" applyFill="1" applyBorder="1" applyAlignment="1">
      <alignment horizontal="left"/>
    </xf>
    <xf numFmtId="0" fontId="11" fillId="0" borderId="0" xfId="0" applyFont="1" applyFill="1" applyBorder="1" applyAlignment="1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18" fillId="0" borderId="10" xfId="3" applyFont="1" applyFill="1" applyBorder="1"/>
    <xf numFmtId="0" fontId="18" fillId="0" borderId="0" xfId="3" applyFont="1" applyFill="1" applyBorder="1"/>
    <xf numFmtId="0" fontId="18" fillId="0" borderId="11" xfId="3" applyFont="1" applyFill="1" applyBorder="1"/>
    <xf numFmtId="0" fontId="19" fillId="5" borderId="10" xfId="3" applyFont="1" applyBorder="1" applyAlignment="1">
      <alignment horizontal="left"/>
    </xf>
    <xf numFmtId="0" fontId="19" fillId="5" borderId="0" xfId="3" applyFont="1" applyBorder="1" applyAlignment="1">
      <alignment horizontal="left"/>
    </xf>
    <xf numFmtId="0" fontId="19" fillId="5" borderId="11" xfId="3" applyFont="1" applyBorder="1" applyAlignment="1">
      <alignment horizontal="left"/>
    </xf>
    <xf numFmtId="0" fontId="18" fillId="0" borderId="10" xfId="3" applyFont="1" applyFill="1" applyBorder="1" applyAlignment="1">
      <alignment horizontal="left"/>
    </xf>
    <xf numFmtId="0" fontId="18" fillId="0" borderId="0" xfId="3" applyFont="1" applyFill="1" applyBorder="1" applyAlignment="1">
      <alignment horizontal="left"/>
    </xf>
    <xf numFmtId="0" fontId="18" fillId="0" borderId="11" xfId="3" applyFont="1" applyFill="1" applyBorder="1" applyAlignment="1">
      <alignment horizontal="left"/>
    </xf>
    <xf numFmtId="0" fontId="18" fillId="0" borderId="10" xfId="3" quotePrefix="1" applyFont="1" applyFill="1" applyBorder="1" applyAlignment="1">
      <alignment horizontal="left"/>
    </xf>
    <xf numFmtId="0" fontId="18" fillId="0" borderId="0" xfId="3" quotePrefix="1" applyFont="1" applyFill="1" applyBorder="1" applyAlignment="1">
      <alignment horizontal="left"/>
    </xf>
    <xf numFmtId="0" fontId="18" fillId="0" borderId="11" xfId="3" quotePrefix="1" applyFont="1" applyFill="1" applyBorder="1" applyAlignment="1">
      <alignment horizontal="left"/>
    </xf>
    <xf numFmtId="0" fontId="15" fillId="0" borderId="10" xfId="3" applyFont="1" applyFill="1" applyBorder="1" applyAlignment="1">
      <alignment horizontal="left"/>
    </xf>
    <xf numFmtId="0" fontId="15" fillId="0" borderId="0" xfId="3" applyFont="1" applyFill="1" applyBorder="1" applyAlignment="1">
      <alignment horizontal="left"/>
    </xf>
    <xf numFmtId="0" fontId="15" fillId="0" borderId="11" xfId="3" applyFont="1" applyFill="1" applyBorder="1" applyAlignment="1">
      <alignment horizontal="left"/>
    </xf>
    <xf numFmtId="0" fontId="18" fillId="0" borderId="10" xfId="0" applyFont="1" applyBorder="1"/>
    <xf numFmtId="0" fontId="18" fillId="0" borderId="0" xfId="0" applyFont="1" applyBorder="1"/>
    <xf numFmtId="0" fontId="18" fillId="0" borderId="11" xfId="0" applyFont="1" applyBorder="1"/>
    <xf numFmtId="0" fontId="15" fillId="0" borderId="10" xfId="0" applyFont="1" applyBorder="1"/>
    <xf numFmtId="0" fontId="15" fillId="0" borderId="0" xfId="0" applyFont="1" applyBorder="1"/>
    <xf numFmtId="0" fontId="15" fillId="0" borderId="11" xfId="0" applyFont="1" applyBorder="1"/>
    <xf numFmtId="0" fontId="17" fillId="4" borderId="7" xfId="2" applyFont="1" applyBorder="1" applyAlignment="1">
      <alignment horizontal="left"/>
    </xf>
    <xf numFmtId="0" fontId="17" fillId="4" borderId="8" xfId="2" applyFont="1" applyBorder="1" applyAlignment="1">
      <alignment horizontal="left"/>
    </xf>
    <xf numFmtId="0" fontId="17" fillId="4" borderId="9" xfId="2" applyFont="1" applyBorder="1" applyAlignment="1">
      <alignment horizontal="left"/>
    </xf>
    <xf numFmtId="0" fontId="19" fillId="5" borderId="10" xfId="3" applyFont="1" applyBorder="1"/>
    <xf numFmtId="0" fontId="19" fillId="5" borderId="0" xfId="3" applyFont="1" applyBorder="1"/>
    <xf numFmtId="0" fontId="19" fillId="5" borderId="11" xfId="3" applyFont="1" applyBorder="1"/>
    <xf numFmtId="0" fontId="15" fillId="0" borderId="10" xfId="3" applyFont="1" applyFill="1" applyBorder="1"/>
    <xf numFmtId="0" fontId="18" fillId="0" borderId="10" xfId="3" quotePrefix="1" applyFont="1" applyFill="1" applyBorder="1"/>
    <xf numFmtId="0" fontId="18" fillId="0" borderId="10" xfId="0" applyFont="1" applyFill="1" applyBorder="1"/>
    <xf numFmtId="0" fontId="18" fillId="0" borderId="0" xfId="0" applyFont="1" applyFill="1" applyBorder="1"/>
    <xf numFmtId="0" fontId="18" fillId="0" borderId="11" xfId="0" applyFont="1" applyFill="1" applyBorder="1"/>
    <xf numFmtId="0" fontId="18" fillId="0" borderId="10" xfId="0" applyFont="1" applyFill="1" applyBorder="1" applyAlignment="1">
      <alignment horizontal="left" vertical="top" wrapText="1"/>
    </xf>
    <xf numFmtId="0" fontId="18" fillId="0" borderId="0" xfId="0" applyFont="1" applyFill="1" applyBorder="1" applyAlignment="1">
      <alignment horizontal="left" vertical="top" wrapText="1"/>
    </xf>
    <xf numFmtId="0" fontId="18" fillId="0" borderId="11" xfId="0" applyFont="1" applyFill="1" applyBorder="1" applyAlignment="1">
      <alignment horizontal="left" vertical="top" wrapText="1"/>
    </xf>
    <xf numFmtId="0" fontId="18" fillId="0" borderId="12" xfId="0" applyFont="1" applyFill="1" applyBorder="1"/>
    <xf numFmtId="0" fontId="18" fillId="0" borderId="13" xfId="0" applyFont="1" applyFill="1" applyBorder="1"/>
    <xf numFmtId="0" fontId="18" fillId="0" borderId="14" xfId="0" applyFont="1" applyFill="1" applyBorder="1"/>
    <xf numFmtId="0" fontId="15" fillId="0" borderId="0" xfId="0" applyFont="1" applyFill="1" applyBorder="1"/>
    <xf numFmtId="0" fontId="15" fillId="0" borderId="11" xfId="0" applyFont="1" applyFill="1" applyBorder="1"/>
    <xf numFmtId="0" fontId="18" fillId="0" borderId="10" xfId="6" applyFont="1" applyFill="1" applyBorder="1" applyAlignment="1">
      <alignment horizontal="left"/>
    </xf>
    <xf numFmtId="0" fontId="18" fillId="0" borderId="0" xfId="6" applyFont="1" applyFill="1" applyBorder="1" applyAlignment="1">
      <alignment horizontal="left"/>
    </xf>
    <xf numFmtId="0" fontId="18" fillId="0" borderId="11" xfId="6" applyFont="1" applyFill="1" applyBorder="1" applyAlignment="1">
      <alignment horizontal="left"/>
    </xf>
    <xf numFmtId="0" fontId="19" fillId="0" borderId="10" xfId="0" applyFont="1" applyBorder="1" applyAlignment="1">
      <alignment horizontal="left"/>
    </xf>
    <xf numFmtId="0" fontId="21" fillId="0" borderId="0" xfId="0" applyFont="1" applyBorder="1" applyAlignment="1">
      <alignment horizontal="left"/>
    </xf>
    <xf numFmtId="0" fontId="21" fillId="0" borderId="11" xfId="0" applyFont="1" applyBorder="1" applyAlignment="1">
      <alignment horizontal="left"/>
    </xf>
    <xf numFmtId="0" fontId="15" fillId="0" borderId="10" xfId="6" applyFont="1" applyFill="1" applyBorder="1" applyAlignment="1">
      <alignment horizontal="left"/>
    </xf>
    <xf numFmtId="0" fontId="15" fillId="0" borderId="0" xfId="6" applyFont="1" applyFill="1" applyBorder="1" applyAlignment="1">
      <alignment horizontal="left"/>
    </xf>
    <xf numFmtId="0" fontId="15" fillId="0" borderId="11" xfId="6" applyFont="1" applyFill="1" applyBorder="1" applyAlignment="1">
      <alignment horizontal="left"/>
    </xf>
    <xf numFmtId="0" fontId="3" fillId="0" borderId="1" xfId="0" applyFont="1" applyBorder="1" applyAlignment="1">
      <alignment horizontal="center"/>
    </xf>
    <xf numFmtId="43" fontId="16" fillId="2" borderId="1" xfId="1" applyFont="1" applyFill="1" applyBorder="1" applyAlignment="1">
      <alignment horizontal="left" vertical="center"/>
    </xf>
    <xf numFmtId="43" fontId="4" fillId="2" borderId="2" xfId="1" applyFont="1" applyFill="1" applyBorder="1" applyAlignment="1">
      <alignment horizontal="center" vertical="center"/>
    </xf>
    <xf numFmtId="43" fontId="4" fillId="2" borderId="3" xfId="1" applyFont="1" applyFill="1" applyBorder="1" applyAlignment="1">
      <alignment horizontal="center" vertical="center"/>
    </xf>
    <xf numFmtId="43" fontId="12" fillId="2" borderId="2" xfId="1" applyFont="1" applyFill="1" applyBorder="1" applyAlignment="1">
      <alignment horizontal="left" vertical="center"/>
    </xf>
    <xf numFmtId="43" fontId="12" fillId="2" borderId="6" xfId="1" applyFont="1" applyFill="1" applyBorder="1" applyAlignment="1">
      <alignment horizontal="left" vertical="center"/>
    </xf>
    <xf numFmtId="43" fontId="12" fillId="2" borderId="3" xfId="1" applyFont="1" applyFill="1" applyBorder="1" applyAlignment="1">
      <alignment horizontal="left" vertical="center"/>
    </xf>
    <xf numFmtId="0" fontId="14" fillId="2" borderId="15" xfId="0" applyFont="1" applyFill="1" applyBorder="1" applyAlignment="1">
      <alignment horizontal="center" vertical="center"/>
    </xf>
    <xf numFmtId="0" fontId="14" fillId="2" borderId="16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horizontal="center" vertical="center"/>
    </xf>
  </cellXfs>
  <cellStyles count="7">
    <cellStyle name="20% - Accent1" xfId="2" builtinId="30"/>
    <cellStyle name="20% - Accent3" xfId="3" builtinId="38"/>
    <cellStyle name="Comma" xfId="1" builtinId="3"/>
    <cellStyle name="Comma 2" xfId="5" xr:uid="{A85A88F7-7498-4065-B3C9-D10B55E82A61}"/>
    <cellStyle name="Hyperlink" xfId="6" builtinId="8"/>
    <cellStyle name="Normal" xfId="0" builtinId="0"/>
    <cellStyle name="Normal 2" xfId="4" xr:uid="{C11DD7FE-BCAD-4A77-AA70-55B5AF4026FE}"/>
  </cellStyles>
  <dxfs count="0"/>
  <tableStyles count="0" defaultTableStyle="TableStyleMedium2" defaultPivotStyle="PivotStyleLight16"/>
  <colors>
    <mruColors>
      <color rgb="FF091A34"/>
      <color rgb="FFECD5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chedules$/ITS/20/FCM/INPUT/FCM_Feb2020_IND_COREP_LCRDA/C_74.0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chedules$/ITS/20/FIM/INPUT/FIM_JAN2020_CON_COREP_LCRDA/C_74.0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chedules$/ITS/20/IIG/INPUT/IIG_Jan2020_IND_COREP_LCRDA/C_74.0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mea001\AppData\Local\Microsoft\Windows\INetCache\Content.Outlook\10Z72BIT\2019%20correspondent%20banks%20outward%20volumes%20in%20EUR_MFS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_74.00.a"/>
      <sheetName val="C_74.00.w_EUR"/>
      <sheetName val="C_74.00.w_GBP"/>
      <sheetName val="CU_CU3_3"/>
    </sheetNames>
    <sheetDataSet>
      <sheetData sheetId="0"/>
      <sheetData sheetId="1"/>
      <sheetData sheetId="2"/>
      <sheetData sheetId="3"/>
      <sheetData sheetId="4">
        <row r="6">
          <cell r="D6" t="str">
            <v>Afghani</v>
          </cell>
        </row>
        <row r="7">
          <cell r="D7" t="str">
            <v>Algerian Dinar</v>
          </cell>
        </row>
        <row r="8">
          <cell r="D8" t="str">
            <v>Argentine Peso</v>
          </cell>
        </row>
        <row r="9">
          <cell r="D9" t="str">
            <v>Armenian Dram</v>
          </cell>
        </row>
        <row r="10">
          <cell r="D10" t="str">
            <v>Aruban Florin</v>
          </cell>
        </row>
        <row r="11">
          <cell r="D11" t="str">
            <v>Australian Dollar</v>
          </cell>
        </row>
        <row r="12">
          <cell r="D12" t="str">
            <v>Azerbaijanian Manat</v>
          </cell>
        </row>
        <row r="13">
          <cell r="D13" t="str">
            <v>Bahamian Dollar</v>
          </cell>
        </row>
        <row r="14">
          <cell r="D14" t="str">
            <v>Bahraini Dinar</v>
          </cell>
        </row>
        <row r="15">
          <cell r="D15" t="str">
            <v>Baht</v>
          </cell>
        </row>
        <row r="16">
          <cell r="D16" t="str">
            <v>Balboa</v>
          </cell>
        </row>
        <row r="17">
          <cell r="D17" t="str">
            <v>Barbados Dollar</v>
          </cell>
        </row>
        <row r="18">
          <cell r="D18" t="str">
            <v>Belarusian Ruble</v>
          </cell>
        </row>
        <row r="19">
          <cell r="D19" t="str">
            <v>Belarussian Ruble (2000 Series)</v>
          </cell>
        </row>
        <row r="20">
          <cell r="D20" t="str">
            <v>Belize Dollar</v>
          </cell>
        </row>
        <row r="21">
          <cell r="D21" t="str">
            <v>Bermudian Dollar</v>
          </cell>
        </row>
        <row r="22">
          <cell r="D22" t="str">
            <v>Bolivar</v>
          </cell>
        </row>
        <row r="23">
          <cell r="D23" t="str">
            <v>Boliviano</v>
          </cell>
        </row>
        <row r="24">
          <cell r="D24" t="str">
            <v>Brazilian Real</v>
          </cell>
        </row>
        <row r="25">
          <cell r="D25" t="str">
            <v>Brunei Dollar</v>
          </cell>
        </row>
        <row r="26">
          <cell r="D26" t="str">
            <v>Bulgarian Lev</v>
          </cell>
        </row>
        <row r="27">
          <cell r="D27" t="str">
            <v>Burundi Franc</v>
          </cell>
        </row>
        <row r="28">
          <cell r="D28" t="str">
            <v>Canadian Dollar</v>
          </cell>
        </row>
        <row r="29">
          <cell r="D29" t="str">
            <v>Cape Verde Escudo</v>
          </cell>
        </row>
        <row r="30">
          <cell r="D30" t="str">
            <v>Cayman Islands Dollar</v>
          </cell>
        </row>
        <row r="31">
          <cell r="D31" t="str">
            <v>CFP Franc</v>
          </cell>
        </row>
        <row r="32">
          <cell r="D32" t="str">
            <v>Chilean Peso</v>
          </cell>
        </row>
        <row r="33">
          <cell r="D33" t="str">
            <v>Colombian Peso</v>
          </cell>
        </row>
        <row r="34">
          <cell r="D34" t="str">
            <v>Comoro Franc</v>
          </cell>
        </row>
        <row r="35">
          <cell r="D35" t="str">
            <v>Congolese Franc</v>
          </cell>
        </row>
        <row r="36">
          <cell r="D36" t="str">
            <v>Convertible Mark</v>
          </cell>
        </row>
        <row r="37">
          <cell r="D37" t="str">
            <v>Cordoba Oro</v>
          </cell>
        </row>
        <row r="38">
          <cell r="D38" t="str">
            <v>Costa Rican Colon</v>
          </cell>
        </row>
        <row r="39">
          <cell r="D39" t="str">
            <v>Croatian Kuna</v>
          </cell>
        </row>
        <row r="40">
          <cell r="D40" t="str">
            <v>Cuban Peso</v>
          </cell>
        </row>
        <row r="41">
          <cell r="D41" t="str">
            <v>Czech Koruna</v>
          </cell>
        </row>
        <row r="42">
          <cell r="D42" t="str">
            <v>Dalasi</v>
          </cell>
        </row>
        <row r="43">
          <cell r="D43" t="str">
            <v>Danish Krone</v>
          </cell>
        </row>
        <row r="44">
          <cell r="D44" t="str">
            <v>Denar</v>
          </cell>
        </row>
        <row r="45">
          <cell r="D45" t="str">
            <v>Djibouti Franc</v>
          </cell>
        </row>
        <row r="46">
          <cell r="D46" t="str">
            <v>Dobra</v>
          </cell>
        </row>
        <row r="47">
          <cell r="D47" t="str">
            <v>Dominican Peso</v>
          </cell>
        </row>
        <row r="48">
          <cell r="D48" t="str">
            <v>Dong</v>
          </cell>
        </row>
        <row r="49">
          <cell r="D49" t="str">
            <v>East Caribbean Dollar</v>
          </cell>
        </row>
        <row r="50">
          <cell r="D50" t="str">
            <v>Egyptian Pound</v>
          </cell>
        </row>
        <row r="51">
          <cell r="D51" t="str">
            <v>El Salvador Colon</v>
          </cell>
        </row>
        <row r="52">
          <cell r="D52" t="str">
            <v>Ethiopian Birr</v>
          </cell>
        </row>
        <row r="53">
          <cell r="D53" t="str">
            <v>Euro</v>
          </cell>
        </row>
        <row r="54">
          <cell r="D54" t="str">
            <v>Falkland Islands Pound</v>
          </cell>
        </row>
        <row r="55">
          <cell r="D55" t="str">
            <v>Fiji Dollar</v>
          </cell>
        </row>
        <row r="56">
          <cell r="D56" t="str">
            <v>Forint</v>
          </cell>
        </row>
        <row r="57">
          <cell r="D57" t="str">
            <v>Ghana Cedi</v>
          </cell>
        </row>
        <row r="58">
          <cell r="D58" t="str">
            <v>Gibraltar Pound</v>
          </cell>
        </row>
        <row r="59">
          <cell r="D59" t="str">
            <v>Gourde</v>
          </cell>
        </row>
        <row r="60">
          <cell r="D60" t="str">
            <v>Guarani</v>
          </cell>
        </row>
        <row r="61">
          <cell r="D61" t="str">
            <v>Guinea Franc</v>
          </cell>
        </row>
        <row r="62">
          <cell r="D62" t="str">
            <v>Guyana Dollar</v>
          </cell>
        </row>
        <row r="63">
          <cell r="D63" t="str">
            <v>Hong Kong Dollar</v>
          </cell>
        </row>
        <row r="64">
          <cell r="D64" t="str">
            <v>Hryvnia</v>
          </cell>
        </row>
        <row r="65">
          <cell r="D65" t="str">
            <v>Iceland Krona</v>
          </cell>
        </row>
        <row r="66">
          <cell r="D66" t="str">
            <v>Indian Rupee</v>
          </cell>
        </row>
        <row r="67">
          <cell r="D67" t="str">
            <v>Iranian Rial</v>
          </cell>
        </row>
        <row r="68">
          <cell r="D68" t="str">
            <v>Iraqi Dinar</v>
          </cell>
        </row>
        <row r="69">
          <cell r="D69" t="str">
            <v>Jamaican Dollar</v>
          </cell>
        </row>
        <row r="70">
          <cell r="D70" t="str">
            <v>Jordanian Dinar</v>
          </cell>
        </row>
        <row r="71">
          <cell r="D71" t="str">
            <v>Kenyan Shilling</v>
          </cell>
        </row>
        <row r="72">
          <cell r="D72" t="str">
            <v>Kina</v>
          </cell>
        </row>
        <row r="73">
          <cell r="D73" t="str">
            <v>Kip</v>
          </cell>
        </row>
        <row r="74">
          <cell r="D74" t="str">
            <v>Kuwaiti Dinar</v>
          </cell>
        </row>
        <row r="75">
          <cell r="D75" t="str">
            <v>Kwacha</v>
          </cell>
        </row>
        <row r="76">
          <cell r="D76" t="str">
            <v>Kwanza</v>
          </cell>
        </row>
        <row r="77">
          <cell r="D77" t="str">
            <v>Kyat</v>
          </cell>
        </row>
        <row r="78">
          <cell r="D78" t="str">
            <v>Lari</v>
          </cell>
        </row>
        <row r="79">
          <cell r="D79" t="str">
            <v>Latvian Lats</v>
          </cell>
        </row>
        <row r="80">
          <cell r="D80" t="str">
            <v>Lebanese Pound</v>
          </cell>
        </row>
        <row r="81">
          <cell r="D81" t="str">
            <v>Lek</v>
          </cell>
        </row>
        <row r="82">
          <cell r="D82" t="str">
            <v>Lempira</v>
          </cell>
        </row>
        <row r="83">
          <cell r="D83" t="str">
            <v>Leone</v>
          </cell>
        </row>
        <row r="84">
          <cell r="D84" t="str">
            <v>Liberian Dollar</v>
          </cell>
        </row>
        <row r="85">
          <cell r="D85" t="str">
            <v>Libyan Dinar</v>
          </cell>
        </row>
        <row r="86">
          <cell r="D86" t="str">
            <v>Lilangeni</v>
          </cell>
        </row>
        <row r="87">
          <cell r="D87" t="str">
            <v>Lithuanian Litas</v>
          </cell>
        </row>
        <row r="88">
          <cell r="D88" t="str">
            <v>Loti</v>
          </cell>
        </row>
        <row r="89">
          <cell r="D89" t="str">
            <v>Malagasy Ariary</v>
          </cell>
        </row>
        <row r="90">
          <cell r="D90" t="str">
            <v>Malaysian Ringgit</v>
          </cell>
        </row>
        <row r="91">
          <cell r="D91" t="str">
            <v>Mauritius Rupee</v>
          </cell>
        </row>
        <row r="92">
          <cell r="D92" t="str">
            <v>Mexican Peso</v>
          </cell>
        </row>
        <row r="93">
          <cell r="D93" t="str">
            <v>Moldovan Leu</v>
          </cell>
        </row>
        <row r="94">
          <cell r="D94" t="str">
            <v>Moroccan Dirham</v>
          </cell>
        </row>
        <row r="95">
          <cell r="D95" t="str">
            <v>Mozambique Metical</v>
          </cell>
        </row>
        <row r="96">
          <cell r="D96" t="str">
            <v>Mvdol</v>
          </cell>
        </row>
        <row r="97">
          <cell r="D97" t="str">
            <v>Naira</v>
          </cell>
        </row>
        <row r="98">
          <cell r="D98" t="str">
            <v>Nakfa</v>
          </cell>
        </row>
        <row r="99">
          <cell r="D99" t="str">
            <v>Namibia Dollar</v>
          </cell>
        </row>
        <row r="100">
          <cell r="D100" t="str">
            <v>Nepalese Rupee</v>
          </cell>
        </row>
        <row r="101">
          <cell r="D101" t="str">
            <v>Netherlands Antillean Guilder</v>
          </cell>
        </row>
        <row r="102">
          <cell r="D102" t="str">
            <v>New Israeli Sheqel</v>
          </cell>
        </row>
        <row r="103">
          <cell r="D103" t="str">
            <v>New Romanian Leu</v>
          </cell>
        </row>
        <row r="104">
          <cell r="D104" t="str">
            <v>New Taiwan Dollar</v>
          </cell>
        </row>
        <row r="105">
          <cell r="D105" t="str">
            <v>New Zealand Dollar</v>
          </cell>
        </row>
        <row r="106">
          <cell r="D106" t="str">
            <v>Ngultrum</v>
          </cell>
        </row>
        <row r="107">
          <cell r="D107" t="str">
            <v>North Korean Won</v>
          </cell>
        </row>
        <row r="108">
          <cell r="D108" t="str">
            <v>Norwegian Krone</v>
          </cell>
        </row>
        <row r="109">
          <cell r="D109" t="str">
            <v>Nuevo Sol</v>
          </cell>
        </row>
        <row r="110">
          <cell r="D110" t="str">
            <v>Off-shore Yuan Renminbi</v>
          </cell>
        </row>
        <row r="111">
          <cell r="D111" t="str">
            <v>Other Currency (open axis tables)</v>
          </cell>
        </row>
        <row r="112">
          <cell r="D112" t="str">
            <v>Ouguiya</v>
          </cell>
        </row>
        <row r="113">
          <cell r="D113" t="str">
            <v>Pa’anga</v>
          </cell>
        </row>
        <row r="114">
          <cell r="D114" t="str">
            <v>Pakistan Rupee</v>
          </cell>
        </row>
        <row r="115">
          <cell r="D115" t="str">
            <v>Pataca</v>
          </cell>
        </row>
        <row r="116">
          <cell r="D116" t="str">
            <v>Peso Convertible</v>
          </cell>
        </row>
        <row r="117">
          <cell r="D117" t="str">
            <v>Peso Uruguayo</v>
          </cell>
        </row>
        <row r="118">
          <cell r="D118" t="str">
            <v>Philippine Peso</v>
          </cell>
        </row>
        <row r="119">
          <cell r="D119" t="str">
            <v>Pound Sterling</v>
          </cell>
        </row>
        <row r="120">
          <cell r="D120" t="str">
            <v>Pula</v>
          </cell>
        </row>
        <row r="121">
          <cell r="D121" t="str">
            <v>Qatari Rial</v>
          </cell>
        </row>
        <row r="122">
          <cell r="D122" t="str">
            <v>Quetzal</v>
          </cell>
        </row>
        <row r="123">
          <cell r="D123" t="str">
            <v>Rand</v>
          </cell>
        </row>
        <row r="124">
          <cell r="D124" t="str">
            <v>Rial Omani</v>
          </cell>
        </row>
        <row r="125">
          <cell r="D125" t="str">
            <v>Riel</v>
          </cell>
        </row>
        <row r="126">
          <cell r="D126" t="str">
            <v>Rufiyaa</v>
          </cell>
        </row>
        <row r="127">
          <cell r="D127" t="str">
            <v>Rupiah</v>
          </cell>
        </row>
        <row r="128">
          <cell r="D128" t="str">
            <v>Russian Ruble</v>
          </cell>
        </row>
        <row r="129">
          <cell r="D129" t="str">
            <v>Rwanda Franc</v>
          </cell>
        </row>
        <row r="130">
          <cell r="D130" t="str">
            <v>Saint Helena Pound</v>
          </cell>
        </row>
        <row r="131">
          <cell r="D131" t="str">
            <v>Saudi Riyal</v>
          </cell>
        </row>
        <row r="132">
          <cell r="D132" t="str">
            <v>Serbian Dinar</v>
          </cell>
        </row>
        <row r="133">
          <cell r="D133" t="str">
            <v>Seychelles Rupee</v>
          </cell>
        </row>
        <row r="134">
          <cell r="D134" t="str">
            <v>Singapore Dollar</v>
          </cell>
        </row>
        <row r="135">
          <cell r="D135" t="str">
            <v>Solomon Islands Dollar</v>
          </cell>
        </row>
        <row r="136">
          <cell r="D136" t="str">
            <v>Som</v>
          </cell>
        </row>
        <row r="137">
          <cell r="D137" t="str">
            <v>Somali Shilling</v>
          </cell>
        </row>
        <row r="138">
          <cell r="D138" t="str">
            <v>Somoni</v>
          </cell>
        </row>
        <row r="139">
          <cell r="D139" t="str">
            <v>South Sudanese Pound</v>
          </cell>
        </row>
        <row r="140">
          <cell r="D140" t="str">
            <v>Sri Lanka Rupee</v>
          </cell>
        </row>
        <row r="141">
          <cell r="D141" t="str">
            <v>Sudanese Pound</v>
          </cell>
        </row>
        <row r="142">
          <cell r="D142" t="str">
            <v>Surinam Dollar</v>
          </cell>
        </row>
        <row r="143">
          <cell r="D143" t="str">
            <v>Swedish Krona</v>
          </cell>
        </row>
        <row r="144">
          <cell r="D144" t="str">
            <v>Swiss Franc</v>
          </cell>
        </row>
        <row r="145">
          <cell r="D145" t="str">
            <v>Syrian Pound</v>
          </cell>
        </row>
        <row r="146">
          <cell r="D146" t="str">
            <v>Taka</v>
          </cell>
        </row>
        <row r="147">
          <cell r="D147" t="str">
            <v>Tala</v>
          </cell>
        </row>
        <row r="148">
          <cell r="D148" t="str">
            <v>Tanzanian Shilling</v>
          </cell>
        </row>
        <row r="149">
          <cell r="D149" t="str">
            <v>Tenge</v>
          </cell>
        </row>
        <row r="150">
          <cell r="D150" t="str">
            <v>Trinidad and Tobago Dollar</v>
          </cell>
        </row>
        <row r="151">
          <cell r="D151" t="str">
            <v>Tugrik</v>
          </cell>
        </row>
        <row r="152">
          <cell r="D152" t="str">
            <v>Tunisian Dinar</v>
          </cell>
        </row>
        <row r="153">
          <cell r="D153" t="str">
            <v>Turkish Lira</v>
          </cell>
        </row>
        <row r="154">
          <cell r="D154" t="str">
            <v>Turkmenistan New Manat</v>
          </cell>
        </row>
        <row r="155">
          <cell r="D155" t="str">
            <v>UAE Dirham</v>
          </cell>
        </row>
        <row r="156">
          <cell r="D156" t="str">
            <v>Uganda Shilling</v>
          </cell>
        </row>
        <row r="157">
          <cell r="D157" t="str">
            <v>Unidad de Valor Real</v>
          </cell>
        </row>
        <row r="158">
          <cell r="D158" t="str">
            <v>Unidades de fomento</v>
          </cell>
        </row>
        <row r="159">
          <cell r="D159" t="str">
            <v>Uruguay Peso en Unidades Indexadas (URUIURUI)</v>
          </cell>
        </row>
        <row r="160">
          <cell r="D160" t="str">
            <v>US Dollar</v>
          </cell>
        </row>
        <row r="161">
          <cell r="D161" t="str">
            <v>Uzbekistan Sum</v>
          </cell>
        </row>
        <row r="162">
          <cell r="D162" t="str">
            <v>Vatu</v>
          </cell>
        </row>
        <row r="163">
          <cell r="D163" t="str">
            <v>WIR Euro</v>
          </cell>
        </row>
        <row r="164">
          <cell r="D164" t="str">
            <v>WIR Franc</v>
          </cell>
        </row>
        <row r="165">
          <cell r="D165" t="str">
            <v>Won</v>
          </cell>
        </row>
        <row r="166">
          <cell r="D166" t="str">
            <v>Yemeni Rial</v>
          </cell>
        </row>
        <row r="167">
          <cell r="D167" t="str">
            <v>Yen</v>
          </cell>
        </row>
        <row r="168">
          <cell r="D168" t="str">
            <v>Yuan Renminbi</v>
          </cell>
        </row>
        <row r="169">
          <cell r="D169" t="str">
            <v>Zambian Kwacha</v>
          </cell>
        </row>
        <row r="170">
          <cell r="D170" t="str">
            <v>Zambian Kwacha (replaced January 1, 2013)</v>
          </cell>
        </row>
        <row r="171">
          <cell r="D171" t="str">
            <v>Zimbabwe Dollar</v>
          </cell>
        </row>
        <row r="172">
          <cell r="D172" t="str">
            <v>Zlot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_74.00.a"/>
      <sheetName val="C_74.00.w_USD"/>
      <sheetName val="C_74.00.w_EUR"/>
      <sheetName val="CU_CU3_3"/>
    </sheetNames>
    <sheetDataSet>
      <sheetData sheetId="0"/>
      <sheetData sheetId="1"/>
      <sheetData sheetId="2"/>
      <sheetData sheetId="3"/>
      <sheetData sheetId="4">
        <row r="6">
          <cell r="D6" t="str">
            <v>Afghani</v>
          </cell>
        </row>
        <row r="7">
          <cell r="D7" t="str">
            <v>Algerian Dinar</v>
          </cell>
        </row>
        <row r="8">
          <cell r="D8" t="str">
            <v>Argentine Peso</v>
          </cell>
        </row>
        <row r="9">
          <cell r="D9" t="str">
            <v>Armenian Dram</v>
          </cell>
        </row>
        <row r="10">
          <cell r="D10" t="str">
            <v>Aruban Florin</v>
          </cell>
        </row>
        <row r="11">
          <cell r="D11" t="str">
            <v>Australian Dollar</v>
          </cell>
        </row>
        <row r="12">
          <cell r="D12" t="str">
            <v>Azerbaijanian Manat</v>
          </cell>
        </row>
        <row r="13">
          <cell r="D13" t="str">
            <v>Bahamian Dollar</v>
          </cell>
        </row>
        <row r="14">
          <cell r="D14" t="str">
            <v>Bahraini Dinar</v>
          </cell>
        </row>
        <row r="15">
          <cell r="D15" t="str">
            <v>Baht</v>
          </cell>
        </row>
        <row r="16">
          <cell r="D16" t="str">
            <v>Balboa</v>
          </cell>
        </row>
        <row r="17">
          <cell r="D17" t="str">
            <v>Barbados Dollar</v>
          </cell>
        </row>
        <row r="18">
          <cell r="D18" t="str">
            <v>Belarusian Ruble</v>
          </cell>
        </row>
        <row r="19">
          <cell r="D19" t="str">
            <v>Belarussian Ruble (2000 Series)</v>
          </cell>
        </row>
        <row r="20">
          <cell r="D20" t="str">
            <v>Belize Dollar</v>
          </cell>
        </row>
        <row r="21">
          <cell r="D21" t="str">
            <v>Bermudian Dollar</v>
          </cell>
        </row>
        <row r="22">
          <cell r="D22" t="str">
            <v>Bolivar</v>
          </cell>
        </row>
        <row r="23">
          <cell r="D23" t="str">
            <v>Boliviano</v>
          </cell>
        </row>
        <row r="24">
          <cell r="D24" t="str">
            <v>Brazilian Real</v>
          </cell>
        </row>
        <row r="25">
          <cell r="D25" t="str">
            <v>Brunei Dollar</v>
          </cell>
        </row>
        <row r="26">
          <cell r="D26" t="str">
            <v>Bulgarian Lev</v>
          </cell>
        </row>
        <row r="27">
          <cell r="D27" t="str">
            <v>Burundi Franc</v>
          </cell>
        </row>
        <row r="28">
          <cell r="D28" t="str">
            <v>Canadian Dollar</v>
          </cell>
        </row>
        <row r="29">
          <cell r="D29" t="str">
            <v>Cape Verde Escudo</v>
          </cell>
        </row>
        <row r="30">
          <cell r="D30" t="str">
            <v>Cayman Islands Dollar</v>
          </cell>
        </row>
        <row r="31">
          <cell r="D31" t="str">
            <v>CFP Franc</v>
          </cell>
        </row>
        <row r="32">
          <cell r="D32" t="str">
            <v>Chilean Peso</v>
          </cell>
        </row>
        <row r="33">
          <cell r="D33" t="str">
            <v>Colombian Peso</v>
          </cell>
        </row>
        <row r="34">
          <cell r="D34" t="str">
            <v>Comoro Franc</v>
          </cell>
        </row>
        <row r="35">
          <cell r="D35" t="str">
            <v>Congolese Franc</v>
          </cell>
        </row>
        <row r="36">
          <cell r="D36" t="str">
            <v>Convertible Mark</v>
          </cell>
        </row>
        <row r="37">
          <cell r="D37" t="str">
            <v>Cordoba Oro</v>
          </cell>
        </row>
        <row r="38">
          <cell r="D38" t="str">
            <v>Costa Rican Colon</v>
          </cell>
        </row>
        <row r="39">
          <cell r="D39" t="str">
            <v>Croatian Kuna</v>
          </cell>
        </row>
        <row r="40">
          <cell r="D40" t="str">
            <v>Cuban Peso</v>
          </cell>
        </row>
        <row r="41">
          <cell r="D41" t="str">
            <v>Czech Koruna</v>
          </cell>
        </row>
        <row r="42">
          <cell r="D42" t="str">
            <v>Dalasi</v>
          </cell>
        </row>
        <row r="43">
          <cell r="D43" t="str">
            <v>Danish Krone</v>
          </cell>
        </row>
        <row r="44">
          <cell r="D44" t="str">
            <v>Denar</v>
          </cell>
        </row>
        <row r="45">
          <cell r="D45" t="str">
            <v>Djibouti Franc</v>
          </cell>
        </row>
        <row r="46">
          <cell r="D46" t="str">
            <v>Dobra</v>
          </cell>
        </row>
        <row r="47">
          <cell r="D47" t="str">
            <v>Dominican Peso</v>
          </cell>
        </row>
        <row r="48">
          <cell r="D48" t="str">
            <v>Dong</v>
          </cell>
        </row>
        <row r="49">
          <cell r="D49" t="str">
            <v>East Caribbean Dollar</v>
          </cell>
        </row>
        <row r="50">
          <cell r="D50" t="str">
            <v>Egyptian Pound</v>
          </cell>
        </row>
        <row r="51">
          <cell r="D51" t="str">
            <v>El Salvador Colon</v>
          </cell>
        </row>
        <row r="52">
          <cell r="D52" t="str">
            <v>Ethiopian Birr</v>
          </cell>
        </row>
        <row r="53">
          <cell r="D53" t="str">
            <v>Euro</v>
          </cell>
        </row>
        <row r="54">
          <cell r="D54" t="str">
            <v>Falkland Islands Pound</v>
          </cell>
        </row>
        <row r="55">
          <cell r="D55" t="str">
            <v>Fiji Dollar</v>
          </cell>
        </row>
        <row r="56">
          <cell r="D56" t="str">
            <v>Forint</v>
          </cell>
        </row>
        <row r="57">
          <cell r="D57" t="str">
            <v>Ghana Cedi</v>
          </cell>
        </row>
        <row r="58">
          <cell r="D58" t="str">
            <v>Gibraltar Pound</v>
          </cell>
        </row>
        <row r="59">
          <cell r="D59" t="str">
            <v>Gourde</v>
          </cell>
        </row>
        <row r="60">
          <cell r="D60" t="str">
            <v>Guarani</v>
          </cell>
        </row>
        <row r="61">
          <cell r="D61" t="str">
            <v>Guinea Franc</v>
          </cell>
        </row>
        <row r="62">
          <cell r="D62" t="str">
            <v>Guyana Dollar</v>
          </cell>
        </row>
        <row r="63">
          <cell r="D63" t="str">
            <v>Hong Kong Dollar</v>
          </cell>
        </row>
        <row r="64">
          <cell r="D64" t="str">
            <v>Hryvnia</v>
          </cell>
        </row>
        <row r="65">
          <cell r="D65" t="str">
            <v>Iceland Krona</v>
          </cell>
        </row>
        <row r="66">
          <cell r="D66" t="str">
            <v>Indian Rupee</v>
          </cell>
        </row>
        <row r="67">
          <cell r="D67" t="str">
            <v>Iranian Rial</v>
          </cell>
        </row>
        <row r="68">
          <cell r="D68" t="str">
            <v>Iraqi Dinar</v>
          </cell>
        </row>
        <row r="69">
          <cell r="D69" t="str">
            <v>Jamaican Dollar</v>
          </cell>
        </row>
        <row r="70">
          <cell r="D70" t="str">
            <v>Jordanian Dinar</v>
          </cell>
        </row>
        <row r="71">
          <cell r="D71" t="str">
            <v>Kenyan Shilling</v>
          </cell>
        </row>
        <row r="72">
          <cell r="D72" t="str">
            <v>Kina</v>
          </cell>
        </row>
        <row r="73">
          <cell r="D73" t="str">
            <v>Kip</v>
          </cell>
        </row>
        <row r="74">
          <cell r="D74" t="str">
            <v>Kuwaiti Dinar</v>
          </cell>
        </row>
        <row r="75">
          <cell r="D75" t="str">
            <v>Kwacha</v>
          </cell>
        </row>
        <row r="76">
          <cell r="D76" t="str">
            <v>Kwanza</v>
          </cell>
        </row>
        <row r="77">
          <cell r="D77" t="str">
            <v>Kyat</v>
          </cell>
        </row>
        <row r="78">
          <cell r="D78" t="str">
            <v>Lari</v>
          </cell>
        </row>
        <row r="79">
          <cell r="D79" t="str">
            <v>Latvian Lats</v>
          </cell>
        </row>
        <row r="80">
          <cell r="D80" t="str">
            <v>Lebanese Pound</v>
          </cell>
        </row>
        <row r="81">
          <cell r="D81" t="str">
            <v>Lek</v>
          </cell>
        </row>
        <row r="82">
          <cell r="D82" t="str">
            <v>Lempira</v>
          </cell>
        </row>
        <row r="83">
          <cell r="D83" t="str">
            <v>Leone</v>
          </cell>
        </row>
        <row r="84">
          <cell r="D84" t="str">
            <v>Liberian Dollar</v>
          </cell>
        </row>
        <row r="85">
          <cell r="D85" t="str">
            <v>Libyan Dinar</v>
          </cell>
        </row>
        <row r="86">
          <cell r="D86" t="str">
            <v>Lilangeni</v>
          </cell>
        </row>
        <row r="87">
          <cell r="D87" t="str">
            <v>Lithuanian Litas</v>
          </cell>
        </row>
        <row r="88">
          <cell r="D88" t="str">
            <v>Loti</v>
          </cell>
        </row>
        <row r="89">
          <cell r="D89" t="str">
            <v>Malagasy Ariary</v>
          </cell>
        </row>
        <row r="90">
          <cell r="D90" t="str">
            <v>Malaysian Ringgit</v>
          </cell>
        </row>
        <row r="91">
          <cell r="D91" t="str">
            <v>Mauritius Rupee</v>
          </cell>
        </row>
        <row r="92">
          <cell r="D92" t="str">
            <v>Mexican Peso</v>
          </cell>
        </row>
        <row r="93">
          <cell r="D93" t="str">
            <v>Moldovan Leu</v>
          </cell>
        </row>
        <row r="94">
          <cell r="D94" t="str">
            <v>Moroccan Dirham</v>
          </cell>
        </row>
        <row r="95">
          <cell r="D95" t="str">
            <v>Mozambique Metical</v>
          </cell>
        </row>
        <row r="96">
          <cell r="D96" t="str">
            <v>Mvdol</v>
          </cell>
        </row>
        <row r="97">
          <cell r="D97" t="str">
            <v>Naira</v>
          </cell>
        </row>
        <row r="98">
          <cell r="D98" t="str">
            <v>Nakfa</v>
          </cell>
        </row>
        <row r="99">
          <cell r="D99" t="str">
            <v>Namibia Dollar</v>
          </cell>
        </row>
        <row r="100">
          <cell r="D100" t="str">
            <v>Nepalese Rupee</v>
          </cell>
        </row>
        <row r="101">
          <cell r="D101" t="str">
            <v>Netherlands Antillean Guilder</v>
          </cell>
        </row>
        <row r="102">
          <cell r="D102" t="str">
            <v>New Israeli Sheqel</v>
          </cell>
        </row>
        <row r="103">
          <cell r="D103" t="str">
            <v>New Romanian Leu</v>
          </cell>
        </row>
        <row r="104">
          <cell r="D104" t="str">
            <v>New Taiwan Dollar</v>
          </cell>
        </row>
        <row r="105">
          <cell r="D105" t="str">
            <v>New Zealand Dollar</v>
          </cell>
        </row>
        <row r="106">
          <cell r="D106" t="str">
            <v>Ngultrum</v>
          </cell>
        </row>
        <row r="107">
          <cell r="D107" t="str">
            <v>North Korean Won</v>
          </cell>
        </row>
        <row r="108">
          <cell r="D108" t="str">
            <v>Norwegian Krone</v>
          </cell>
        </row>
        <row r="109">
          <cell r="D109" t="str">
            <v>Nuevo Sol</v>
          </cell>
        </row>
        <row r="110">
          <cell r="D110" t="str">
            <v>Off-shore Yuan Renminbi</v>
          </cell>
        </row>
        <row r="111">
          <cell r="D111" t="str">
            <v>Other Currency (open axis tables)</v>
          </cell>
        </row>
        <row r="112">
          <cell r="D112" t="str">
            <v>Ouguiya</v>
          </cell>
        </row>
        <row r="113">
          <cell r="D113" t="str">
            <v>Pa’anga</v>
          </cell>
        </row>
        <row r="114">
          <cell r="D114" t="str">
            <v>Pakistan Rupee</v>
          </cell>
        </row>
        <row r="115">
          <cell r="D115" t="str">
            <v>Pataca</v>
          </cell>
        </row>
        <row r="116">
          <cell r="D116" t="str">
            <v>Peso Convertible</v>
          </cell>
        </row>
        <row r="117">
          <cell r="D117" t="str">
            <v>Peso Uruguayo</v>
          </cell>
        </row>
        <row r="118">
          <cell r="D118" t="str">
            <v>Philippine Peso</v>
          </cell>
        </row>
        <row r="119">
          <cell r="D119" t="str">
            <v>Pound Sterling</v>
          </cell>
        </row>
        <row r="120">
          <cell r="D120" t="str">
            <v>Pula</v>
          </cell>
        </row>
        <row r="121">
          <cell r="D121" t="str">
            <v>Qatari Rial</v>
          </cell>
        </row>
        <row r="122">
          <cell r="D122" t="str">
            <v>Quetzal</v>
          </cell>
        </row>
        <row r="123">
          <cell r="D123" t="str">
            <v>Rand</v>
          </cell>
        </row>
        <row r="124">
          <cell r="D124" t="str">
            <v>Rial Omani</v>
          </cell>
        </row>
        <row r="125">
          <cell r="D125" t="str">
            <v>Riel</v>
          </cell>
        </row>
        <row r="126">
          <cell r="D126" t="str">
            <v>Rufiyaa</v>
          </cell>
        </row>
        <row r="127">
          <cell r="D127" t="str">
            <v>Rupiah</v>
          </cell>
        </row>
        <row r="128">
          <cell r="D128" t="str">
            <v>Russian Ruble</v>
          </cell>
        </row>
        <row r="129">
          <cell r="D129" t="str">
            <v>Rwanda Franc</v>
          </cell>
        </row>
        <row r="130">
          <cell r="D130" t="str">
            <v>Saint Helena Pound</v>
          </cell>
        </row>
        <row r="131">
          <cell r="D131" t="str">
            <v>Saudi Riyal</v>
          </cell>
        </row>
        <row r="132">
          <cell r="D132" t="str">
            <v>Serbian Dinar</v>
          </cell>
        </row>
        <row r="133">
          <cell r="D133" t="str">
            <v>Seychelles Rupee</v>
          </cell>
        </row>
        <row r="134">
          <cell r="D134" t="str">
            <v>Singapore Dollar</v>
          </cell>
        </row>
        <row r="135">
          <cell r="D135" t="str">
            <v>Solomon Islands Dollar</v>
          </cell>
        </row>
        <row r="136">
          <cell r="D136" t="str">
            <v>Som</v>
          </cell>
        </row>
        <row r="137">
          <cell r="D137" t="str">
            <v>Somali Shilling</v>
          </cell>
        </row>
        <row r="138">
          <cell r="D138" t="str">
            <v>Somoni</v>
          </cell>
        </row>
        <row r="139">
          <cell r="D139" t="str">
            <v>South Sudanese Pound</v>
          </cell>
        </row>
        <row r="140">
          <cell r="D140" t="str">
            <v>Sri Lanka Rupee</v>
          </cell>
        </row>
        <row r="141">
          <cell r="D141" t="str">
            <v>Sudanese Pound</v>
          </cell>
        </row>
        <row r="142">
          <cell r="D142" t="str">
            <v>Surinam Dollar</v>
          </cell>
        </row>
        <row r="143">
          <cell r="D143" t="str">
            <v>Swedish Krona</v>
          </cell>
        </row>
        <row r="144">
          <cell r="D144" t="str">
            <v>Swiss Franc</v>
          </cell>
        </row>
        <row r="145">
          <cell r="D145" t="str">
            <v>Syrian Pound</v>
          </cell>
        </row>
        <row r="146">
          <cell r="D146" t="str">
            <v>Taka</v>
          </cell>
        </row>
        <row r="147">
          <cell r="D147" t="str">
            <v>Tala</v>
          </cell>
        </row>
        <row r="148">
          <cell r="D148" t="str">
            <v>Tanzanian Shilling</v>
          </cell>
        </row>
        <row r="149">
          <cell r="D149" t="str">
            <v>Tenge</v>
          </cell>
        </row>
        <row r="150">
          <cell r="D150" t="str">
            <v>Trinidad and Tobago Dollar</v>
          </cell>
        </row>
        <row r="151">
          <cell r="D151" t="str">
            <v>Tugrik</v>
          </cell>
        </row>
        <row r="152">
          <cell r="D152" t="str">
            <v>Tunisian Dinar</v>
          </cell>
        </row>
        <row r="153">
          <cell r="D153" t="str">
            <v>Turkish Lira</v>
          </cell>
        </row>
        <row r="154">
          <cell r="D154" t="str">
            <v>Turkmenistan New Manat</v>
          </cell>
        </row>
        <row r="155">
          <cell r="D155" t="str">
            <v>UAE Dirham</v>
          </cell>
        </row>
        <row r="156">
          <cell r="D156" t="str">
            <v>Uganda Shilling</v>
          </cell>
        </row>
        <row r="157">
          <cell r="D157" t="str">
            <v>Unidad de Valor Real</v>
          </cell>
        </row>
        <row r="158">
          <cell r="D158" t="str">
            <v>Unidades de fomento</v>
          </cell>
        </row>
        <row r="159">
          <cell r="D159" t="str">
            <v>Uruguay Peso en Unidades Indexadas (URUIURUI)</v>
          </cell>
        </row>
        <row r="160">
          <cell r="D160" t="str">
            <v>US Dollar</v>
          </cell>
        </row>
        <row r="161">
          <cell r="D161" t="str">
            <v>Uzbekistan Sum</v>
          </cell>
        </row>
        <row r="162">
          <cell r="D162" t="str">
            <v>Vatu</v>
          </cell>
        </row>
        <row r="163">
          <cell r="D163" t="str">
            <v>WIR Euro</v>
          </cell>
        </row>
        <row r="164">
          <cell r="D164" t="str">
            <v>WIR Franc</v>
          </cell>
        </row>
        <row r="165">
          <cell r="D165" t="str">
            <v>Won</v>
          </cell>
        </row>
        <row r="166">
          <cell r="D166" t="str">
            <v>Yemeni Rial</v>
          </cell>
        </row>
        <row r="167">
          <cell r="D167" t="str">
            <v>Yen</v>
          </cell>
        </row>
        <row r="168">
          <cell r="D168" t="str">
            <v>Yuan Renminbi</v>
          </cell>
        </row>
        <row r="169">
          <cell r="D169" t="str">
            <v>Zambian Kwacha</v>
          </cell>
        </row>
        <row r="170">
          <cell r="D170" t="str">
            <v>Zambian Kwacha (replaced January 1, 2013)</v>
          </cell>
        </row>
        <row r="171">
          <cell r="D171" t="str">
            <v>Zimbabwe Dollar</v>
          </cell>
        </row>
        <row r="172">
          <cell r="D172" t="str">
            <v>Zloty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_74.00.a"/>
      <sheetName val="C_74.00.w_EUR"/>
      <sheetName val="C_74.00.w_GBP"/>
      <sheetName val="C_74.00.w_USD"/>
      <sheetName val="CU_CU3_3"/>
    </sheetNames>
    <sheetDataSet>
      <sheetData sheetId="0"/>
      <sheetData sheetId="1"/>
      <sheetData sheetId="2"/>
      <sheetData sheetId="3"/>
      <sheetData sheetId="4"/>
      <sheetData sheetId="5">
        <row r="6">
          <cell r="D6" t="str">
            <v>Afghani</v>
          </cell>
        </row>
        <row r="7">
          <cell r="D7" t="str">
            <v>Algerian Dinar</v>
          </cell>
        </row>
        <row r="8">
          <cell r="D8" t="str">
            <v>Argentine Peso</v>
          </cell>
        </row>
        <row r="9">
          <cell r="D9" t="str">
            <v>Armenian Dram</v>
          </cell>
        </row>
        <row r="10">
          <cell r="D10" t="str">
            <v>Aruban Florin</v>
          </cell>
        </row>
        <row r="11">
          <cell r="D11" t="str">
            <v>Australian Dollar</v>
          </cell>
        </row>
        <row r="12">
          <cell r="D12" t="str">
            <v>Azerbaijanian Manat</v>
          </cell>
        </row>
        <row r="13">
          <cell r="D13" t="str">
            <v>Bahamian Dollar</v>
          </cell>
        </row>
        <row r="14">
          <cell r="D14" t="str">
            <v>Bahraini Dinar</v>
          </cell>
        </row>
        <row r="15">
          <cell r="D15" t="str">
            <v>Baht</v>
          </cell>
        </row>
        <row r="16">
          <cell r="D16" t="str">
            <v>Balboa</v>
          </cell>
        </row>
        <row r="17">
          <cell r="D17" t="str">
            <v>Barbados Dollar</v>
          </cell>
        </row>
        <row r="18">
          <cell r="D18" t="str">
            <v>Belarusian Ruble</v>
          </cell>
        </row>
        <row r="19">
          <cell r="D19" t="str">
            <v>Belarussian Ruble (2000 Series)</v>
          </cell>
        </row>
        <row r="20">
          <cell r="D20" t="str">
            <v>Belize Dollar</v>
          </cell>
        </row>
        <row r="21">
          <cell r="D21" t="str">
            <v>Bermudian Dollar</v>
          </cell>
        </row>
        <row r="22">
          <cell r="D22" t="str">
            <v>Bolivar</v>
          </cell>
        </row>
        <row r="23">
          <cell r="D23" t="str">
            <v>Boliviano</v>
          </cell>
        </row>
        <row r="24">
          <cell r="D24" t="str">
            <v>Brazilian Real</v>
          </cell>
        </row>
        <row r="25">
          <cell r="D25" t="str">
            <v>Brunei Dollar</v>
          </cell>
        </row>
        <row r="26">
          <cell r="D26" t="str">
            <v>Bulgarian Lev</v>
          </cell>
        </row>
        <row r="27">
          <cell r="D27" t="str">
            <v>Burundi Franc</v>
          </cell>
        </row>
        <row r="28">
          <cell r="D28" t="str">
            <v>Canadian Dollar</v>
          </cell>
        </row>
        <row r="29">
          <cell r="D29" t="str">
            <v>Cape Verde Escudo</v>
          </cell>
        </row>
        <row r="30">
          <cell r="D30" t="str">
            <v>Cayman Islands Dollar</v>
          </cell>
        </row>
        <row r="31">
          <cell r="D31" t="str">
            <v>CFP Franc</v>
          </cell>
        </row>
        <row r="32">
          <cell r="D32" t="str">
            <v>Chilean Peso</v>
          </cell>
        </row>
        <row r="33">
          <cell r="D33" t="str">
            <v>Colombian Peso</v>
          </cell>
        </row>
        <row r="34">
          <cell r="D34" t="str">
            <v>Comoro Franc</v>
          </cell>
        </row>
        <row r="35">
          <cell r="D35" t="str">
            <v>Congolese Franc</v>
          </cell>
        </row>
        <row r="36">
          <cell r="D36" t="str">
            <v>Convertible Mark</v>
          </cell>
        </row>
        <row r="37">
          <cell r="D37" t="str">
            <v>Cordoba Oro</v>
          </cell>
        </row>
        <row r="38">
          <cell r="D38" t="str">
            <v>Costa Rican Colon</v>
          </cell>
        </row>
        <row r="39">
          <cell r="D39" t="str">
            <v>Croatian Kuna</v>
          </cell>
        </row>
        <row r="40">
          <cell r="D40" t="str">
            <v>Cuban Peso</v>
          </cell>
        </row>
        <row r="41">
          <cell r="D41" t="str">
            <v>Czech Koruna</v>
          </cell>
        </row>
        <row r="42">
          <cell r="D42" t="str">
            <v>Dalasi</v>
          </cell>
        </row>
        <row r="43">
          <cell r="D43" t="str">
            <v>Danish Krone</v>
          </cell>
        </row>
        <row r="44">
          <cell r="D44" t="str">
            <v>Denar</v>
          </cell>
        </row>
        <row r="45">
          <cell r="D45" t="str">
            <v>Djibouti Franc</v>
          </cell>
        </row>
        <row r="46">
          <cell r="D46" t="str">
            <v>Dobra</v>
          </cell>
        </row>
        <row r="47">
          <cell r="D47" t="str">
            <v>Dominican Peso</v>
          </cell>
        </row>
        <row r="48">
          <cell r="D48" t="str">
            <v>Dong</v>
          </cell>
        </row>
        <row r="49">
          <cell r="D49" t="str">
            <v>East Caribbean Dollar</v>
          </cell>
        </row>
        <row r="50">
          <cell r="D50" t="str">
            <v>Egyptian Pound</v>
          </cell>
        </row>
        <row r="51">
          <cell r="D51" t="str">
            <v>El Salvador Colon</v>
          </cell>
        </row>
        <row r="52">
          <cell r="D52" t="str">
            <v>Ethiopian Birr</v>
          </cell>
        </row>
        <row r="53">
          <cell r="D53" t="str">
            <v>Euro</v>
          </cell>
        </row>
        <row r="54">
          <cell r="D54" t="str">
            <v>Falkland Islands Pound</v>
          </cell>
        </row>
        <row r="55">
          <cell r="D55" t="str">
            <v>Fiji Dollar</v>
          </cell>
        </row>
        <row r="56">
          <cell r="D56" t="str">
            <v>Forint</v>
          </cell>
        </row>
        <row r="57">
          <cell r="D57" t="str">
            <v>Ghana Cedi</v>
          </cell>
        </row>
        <row r="58">
          <cell r="D58" t="str">
            <v>Gibraltar Pound</v>
          </cell>
        </row>
        <row r="59">
          <cell r="D59" t="str">
            <v>Gourde</v>
          </cell>
        </row>
        <row r="60">
          <cell r="D60" t="str">
            <v>Guarani</v>
          </cell>
        </row>
        <row r="61">
          <cell r="D61" t="str">
            <v>Guinea Franc</v>
          </cell>
        </row>
        <row r="62">
          <cell r="D62" t="str">
            <v>Guyana Dollar</v>
          </cell>
        </row>
        <row r="63">
          <cell r="D63" t="str">
            <v>Hong Kong Dollar</v>
          </cell>
        </row>
        <row r="64">
          <cell r="D64" t="str">
            <v>Hryvnia</v>
          </cell>
        </row>
        <row r="65">
          <cell r="D65" t="str">
            <v>Iceland Krona</v>
          </cell>
        </row>
        <row r="66">
          <cell r="D66" t="str">
            <v>Indian Rupee</v>
          </cell>
        </row>
        <row r="67">
          <cell r="D67" t="str">
            <v>Iranian Rial</v>
          </cell>
        </row>
        <row r="68">
          <cell r="D68" t="str">
            <v>Iraqi Dinar</v>
          </cell>
        </row>
        <row r="69">
          <cell r="D69" t="str">
            <v>Jamaican Dollar</v>
          </cell>
        </row>
        <row r="70">
          <cell r="D70" t="str">
            <v>Jordanian Dinar</v>
          </cell>
        </row>
        <row r="71">
          <cell r="D71" t="str">
            <v>Kenyan Shilling</v>
          </cell>
        </row>
        <row r="72">
          <cell r="D72" t="str">
            <v>Kina</v>
          </cell>
        </row>
        <row r="73">
          <cell r="D73" t="str">
            <v>Kip</v>
          </cell>
        </row>
        <row r="74">
          <cell r="D74" t="str">
            <v>Kuwaiti Dinar</v>
          </cell>
        </row>
        <row r="75">
          <cell r="D75" t="str">
            <v>Kwacha</v>
          </cell>
        </row>
        <row r="76">
          <cell r="D76" t="str">
            <v>Kwanza</v>
          </cell>
        </row>
        <row r="77">
          <cell r="D77" t="str">
            <v>Kyat</v>
          </cell>
        </row>
        <row r="78">
          <cell r="D78" t="str">
            <v>Lari</v>
          </cell>
        </row>
        <row r="79">
          <cell r="D79" t="str">
            <v>Latvian Lats</v>
          </cell>
        </row>
        <row r="80">
          <cell r="D80" t="str">
            <v>Lebanese Pound</v>
          </cell>
        </row>
        <row r="81">
          <cell r="D81" t="str">
            <v>Lek</v>
          </cell>
        </row>
        <row r="82">
          <cell r="D82" t="str">
            <v>Lempira</v>
          </cell>
        </row>
        <row r="83">
          <cell r="D83" t="str">
            <v>Leone</v>
          </cell>
        </row>
        <row r="84">
          <cell r="D84" t="str">
            <v>Liberian Dollar</v>
          </cell>
        </row>
        <row r="85">
          <cell r="D85" t="str">
            <v>Libyan Dinar</v>
          </cell>
        </row>
        <row r="86">
          <cell r="D86" t="str">
            <v>Lilangeni</v>
          </cell>
        </row>
        <row r="87">
          <cell r="D87" t="str">
            <v>Lithuanian Litas</v>
          </cell>
        </row>
        <row r="88">
          <cell r="D88" t="str">
            <v>Loti</v>
          </cell>
        </row>
        <row r="89">
          <cell r="D89" t="str">
            <v>Malagasy Ariary</v>
          </cell>
        </row>
        <row r="90">
          <cell r="D90" t="str">
            <v>Malaysian Ringgit</v>
          </cell>
        </row>
        <row r="91">
          <cell r="D91" t="str">
            <v>Mauritius Rupee</v>
          </cell>
        </row>
        <row r="92">
          <cell r="D92" t="str">
            <v>Mexican Peso</v>
          </cell>
        </row>
        <row r="93">
          <cell r="D93" t="str">
            <v>Moldovan Leu</v>
          </cell>
        </row>
        <row r="94">
          <cell r="D94" t="str">
            <v>Moroccan Dirham</v>
          </cell>
        </row>
        <row r="95">
          <cell r="D95" t="str">
            <v>Mozambique Metical</v>
          </cell>
        </row>
        <row r="96">
          <cell r="D96" t="str">
            <v>Mvdol</v>
          </cell>
        </row>
        <row r="97">
          <cell r="D97" t="str">
            <v>Naira</v>
          </cell>
        </row>
        <row r="98">
          <cell r="D98" t="str">
            <v>Nakfa</v>
          </cell>
        </row>
        <row r="99">
          <cell r="D99" t="str">
            <v>Namibia Dollar</v>
          </cell>
        </row>
        <row r="100">
          <cell r="D100" t="str">
            <v>Nepalese Rupee</v>
          </cell>
        </row>
        <row r="101">
          <cell r="D101" t="str">
            <v>Netherlands Antillean Guilder</v>
          </cell>
        </row>
        <row r="102">
          <cell r="D102" t="str">
            <v>New Israeli Sheqel</v>
          </cell>
        </row>
        <row r="103">
          <cell r="D103" t="str">
            <v>New Romanian Leu</v>
          </cell>
        </row>
        <row r="104">
          <cell r="D104" t="str">
            <v>New Taiwan Dollar</v>
          </cell>
        </row>
        <row r="105">
          <cell r="D105" t="str">
            <v>New Zealand Dollar</v>
          </cell>
        </row>
        <row r="106">
          <cell r="D106" t="str">
            <v>Ngultrum</v>
          </cell>
        </row>
        <row r="107">
          <cell r="D107" t="str">
            <v>North Korean Won</v>
          </cell>
        </row>
        <row r="108">
          <cell r="D108" t="str">
            <v>Norwegian Krone</v>
          </cell>
        </row>
        <row r="109">
          <cell r="D109" t="str">
            <v>Nuevo Sol</v>
          </cell>
        </row>
        <row r="110">
          <cell r="D110" t="str">
            <v>Off-shore Yuan Renminbi</v>
          </cell>
        </row>
        <row r="111">
          <cell r="D111" t="str">
            <v>Other Currency (open axis tables)</v>
          </cell>
        </row>
        <row r="112">
          <cell r="D112" t="str">
            <v>Ouguiya</v>
          </cell>
        </row>
        <row r="113">
          <cell r="D113" t="str">
            <v>Pa’anga</v>
          </cell>
        </row>
        <row r="114">
          <cell r="D114" t="str">
            <v>Pakistan Rupee</v>
          </cell>
        </row>
        <row r="115">
          <cell r="D115" t="str">
            <v>Pataca</v>
          </cell>
        </row>
        <row r="116">
          <cell r="D116" t="str">
            <v>Peso Convertible</v>
          </cell>
        </row>
        <row r="117">
          <cell r="D117" t="str">
            <v>Peso Uruguayo</v>
          </cell>
        </row>
        <row r="118">
          <cell r="D118" t="str">
            <v>Philippine Peso</v>
          </cell>
        </row>
        <row r="119">
          <cell r="D119" t="str">
            <v>Pound Sterling</v>
          </cell>
        </row>
        <row r="120">
          <cell r="D120" t="str">
            <v>Pula</v>
          </cell>
        </row>
        <row r="121">
          <cell r="D121" t="str">
            <v>Qatari Rial</v>
          </cell>
        </row>
        <row r="122">
          <cell r="D122" t="str">
            <v>Quetzal</v>
          </cell>
        </row>
        <row r="123">
          <cell r="D123" t="str">
            <v>Rand</v>
          </cell>
        </row>
        <row r="124">
          <cell r="D124" t="str">
            <v>Rial Omani</v>
          </cell>
        </row>
        <row r="125">
          <cell r="D125" t="str">
            <v>Riel</v>
          </cell>
        </row>
        <row r="126">
          <cell r="D126" t="str">
            <v>Rufiyaa</v>
          </cell>
        </row>
        <row r="127">
          <cell r="D127" t="str">
            <v>Rupiah</v>
          </cell>
        </row>
        <row r="128">
          <cell r="D128" t="str">
            <v>Russian Ruble</v>
          </cell>
        </row>
        <row r="129">
          <cell r="D129" t="str">
            <v>Rwanda Franc</v>
          </cell>
        </row>
        <row r="130">
          <cell r="D130" t="str">
            <v>Saint Helena Pound</v>
          </cell>
        </row>
        <row r="131">
          <cell r="D131" t="str">
            <v>Saudi Riyal</v>
          </cell>
        </row>
        <row r="132">
          <cell r="D132" t="str">
            <v>Serbian Dinar</v>
          </cell>
        </row>
        <row r="133">
          <cell r="D133" t="str">
            <v>Seychelles Rupee</v>
          </cell>
        </row>
        <row r="134">
          <cell r="D134" t="str">
            <v>Singapore Dollar</v>
          </cell>
        </row>
        <row r="135">
          <cell r="D135" t="str">
            <v>Solomon Islands Dollar</v>
          </cell>
        </row>
        <row r="136">
          <cell r="D136" t="str">
            <v>Som</v>
          </cell>
        </row>
        <row r="137">
          <cell r="D137" t="str">
            <v>Somali Shilling</v>
          </cell>
        </row>
        <row r="138">
          <cell r="D138" t="str">
            <v>Somoni</v>
          </cell>
        </row>
        <row r="139">
          <cell r="D139" t="str">
            <v>South Sudanese Pound</v>
          </cell>
        </row>
        <row r="140">
          <cell r="D140" t="str">
            <v>Sri Lanka Rupee</v>
          </cell>
        </row>
        <row r="141">
          <cell r="D141" t="str">
            <v>Sudanese Pound</v>
          </cell>
        </row>
        <row r="142">
          <cell r="D142" t="str">
            <v>Surinam Dollar</v>
          </cell>
        </row>
        <row r="143">
          <cell r="D143" t="str">
            <v>Swedish Krona</v>
          </cell>
        </row>
        <row r="144">
          <cell r="D144" t="str">
            <v>Swiss Franc</v>
          </cell>
        </row>
        <row r="145">
          <cell r="D145" t="str">
            <v>Syrian Pound</v>
          </cell>
        </row>
        <row r="146">
          <cell r="D146" t="str">
            <v>Taka</v>
          </cell>
        </row>
        <row r="147">
          <cell r="D147" t="str">
            <v>Tala</v>
          </cell>
        </row>
        <row r="148">
          <cell r="D148" t="str">
            <v>Tanzanian Shilling</v>
          </cell>
        </row>
        <row r="149">
          <cell r="D149" t="str">
            <v>Tenge</v>
          </cell>
        </row>
        <row r="150">
          <cell r="D150" t="str">
            <v>Trinidad and Tobago Dollar</v>
          </cell>
        </row>
        <row r="151">
          <cell r="D151" t="str">
            <v>Tugrik</v>
          </cell>
        </row>
        <row r="152">
          <cell r="D152" t="str">
            <v>Tunisian Dinar</v>
          </cell>
        </row>
        <row r="153">
          <cell r="D153" t="str">
            <v>Turkish Lira</v>
          </cell>
        </row>
        <row r="154">
          <cell r="D154" t="str">
            <v>Turkmenistan New Manat</v>
          </cell>
        </row>
        <row r="155">
          <cell r="D155" t="str">
            <v>UAE Dirham</v>
          </cell>
        </row>
        <row r="156">
          <cell r="D156" t="str">
            <v>Uganda Shilling</v>
          </cell>
        </row>
        <row r="157">
          <cell r="D157" t="str">
            <v>Unidad de Valor Real</v>
          </cell>
        </row>
        <row r="158">
          <cell r="D158" t="str">
            <v>Unidades de fomento</v>
          </cell>
        </row>
        <row r="159">
          <cell r="D159" t="str">
            <v>Uruguay Peso en Unidades Indexadas (URUIURUI)</v>
          </cell>
        </row>
        <row r="160">
          <cell r="D160" t="str">
            <v>US Dollar</v>
          </cell>
        </row>
        <row r="161">
          <cell r="D161" t="str">
            <v>Uzbekistan Sum</v>
          </cell>
        </row>
        <row r="162">
          <cell r="D162" t="str">
            <v>Vatu</v>
          </cell>
        </row>
        <row r="163">
          <cell r="D163" t="str">
            <v>WIR Euro</v>
          </cell>
        </row>
        <row r="164">
          <cell r="D164" t="str">
            <v>WIR Franc</v>
          </cell>
        </row>
        <row r="165">
          <cell r="D165" t="str">
            <v>Won</v>
          </cell>
        </row>
        <row r="166">
          <cell r="D166" t="str">
            <v>Yemeni Rial</v>
          </cell>
        </row>
        <row r="167">
          <cell r="D167" t="str">
            <v>Yen</v>
          </cell>
        </row>
        <row r="168">
          <cell r="D168" t="str">
            <v>Yuan Renminbi</v>
          </cell>
        </row>
        <row r="169">
          <cell r="D169" t="str">
            <v>Zambian Kwacha</v>
          </cell>
        </row>
        <row r="170">
          <cell r="D170" t="str">
            <v>Zambian Kwacha (replaced January 1, 2013)</v>
          </cell>
        </row>
        <row r="171">
          <cell r="D171" t="str">
            <v>Zimbabwe Dollar</v>
          </cell>
        </row>
        <row r="172">
          <cell r="D172" t="str">
            <v>Zloty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/>
      <sheetData sheetId="1">
        <row r="1">
          <cell r="A1" t="str">
            <v>AUD</v>
          </cell>
          <cell r="B1">
            <v>1.6103000000000001</v>
          </cell>
        </row>
        <row r="2">
          <cell r="A2" t="str">
            <v>CAD</v>
          </cell>
          <cell r="B2">
            <v>1.48533</v>
          </cell>
        </row>
        <row r="3">
          <cell r="A3" t="str">
            <v>CHF</v>
          </cell>
          <cell r="B3">
            <v>1.1125</v>
          </cell>
        </row>
        <row r="4">
          <cell r="A4" t="str">
            <v>CZK</v>
          </cell>
          <cell r="B4">
            <v>25.667999999999999</v>
          </cell>
        </row>
        <row r="5">
          <cell r="A5" t="str">
            <v>DKK</v>
          </cell>
          <cell r="B5">
            <v>7.4661999999999997</v>
          </cell>
        </row>
        <row r="6">
          <cell r="A6" t="str">
            <v>EUR</v>
          </cell>
          <cell r="B6">
            <v>1</v>
          </cell>
        </row>
        <row r="7">
          <cell r="A7" t="str">
            <v>GBP</v>
          </cell>
          <cell r="B7">
            <v>0.87729999999999997</v>
          </cell>
        </row>
        <row r="8">
          <cell r="A8" t="str">
            <v>JPY</v>
          </cell>
          <cell r="B8">
            <v>122.06</v>
          </cell>
        </row>
        <row r="9">
          <cell r="A9" t="str">
            <v>NOK</v>
          </cell>
          <cell r="B9">
            <v>9.8492999999999995</v>
          </cell>
        </row>
        <row r="10">
          <cell r="A10" t="str">
            <v>NZD</v>
          </cell>
          <cell r="B10">
            <v>1.6994</v>
          </cell>
        </row>
        <row r="11">
          <cell r="A11" t="str">
            <v>PLN</v>
          </cell>
          <cell r="B11">
            <v>4.2968999999999999</v>
          </cell>
        </row>
        <row r="12">
          <cell r="A12" t="str">
            <v>RUB</v>
          </cell>
          <cell r="B12">
            <v>72.425700000000006</v>
          </cell>
        </row>
        <row r="13">
          <cell r="A13" t="str">
            <v>SEK</v>
          </cell>
          <cell r="B13">
            <v>10.5845</v>
          </cell>
        </row>
        <row r="14">
          <cell r="A14" t="str">
            <v>TRY</v>
          </cell>
          <cell r="B14">
            <v>6.3642000000000003</v>
          </cell>
        </row>
        <row r="15">
          <cell r="A15" t="str">
            <v>USD</v>
          </cell>
          <cell r="B15">
            <v>1.1194999999999999</v>
          </cell>
        </row>
        <row r="16">
          <cell r="A16" t="str">
            <v>ZAR</v>
          </cell>
          <cell r="B16">
            <v>16.17109999999999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417DA-1FAF-49F2-B373-828169B84EB0}">
  <dimension ref="A1:R61"/>
  <sheetViews>
    <sheetView zoomScale="85" zoomScaleNormal="85" workbookViewId="0">
      <selection activeCell="B29" sqref="B29:D29"/>
    </sheetView>
  </sheetViews>
  <sheetFormatPr defaultRowHeight="15" x14ac:dyDescent="0.25"/>
  <cols>
    <col min="2" max="2" width="46.7109375" customWidth="1"/>
    <col min="4" max="4" width="130" customWidth="1"/>
  </cols>
  <sheetData>
    <row r="1" spans="1:18" ht="15.75" thickBot="1" x14ac:dyDescent="0.3">
      <c r="A1" s="12"/>
      <c r="B1" s="12"/>
      <c r="C1" s="12"/>
      <c r="D1" s="12"/>
      <c r="E1" s="12"/>
      <c r="F1" s="12"/>
      <c r="G1" s="12"/>
      <c r="H1" s="12"/>
      <c r="I1" s="12"/>
    </row>
    <row r="2" spans="1:18" ht="18.75" x14ac:dyDescent="0.3">
      <c r="A2" s="12"/>
      <c r="B2" s="77" t="s">
        <v>7</v>
      </c>
      <c r="C2" s="78"/>
      <c r="D2" s="79"/>
      <c r="E2" s="15"/>
      <c r="F2" s="15"/>
      <c r="G2" s="15"/>
      <c r="H2" s="15"/>
      <c r="I2" s="16"/>
    </row>
    <row r="3" spans="1:18" x14ac:dyDescent="0.25">
      <c r="A3" s="12"/>
      <c r="B3" s="74"/>
      <c r="C3" s="75"/>
      <c r="D3" s="76"/>
      <c r="E3" s="12"/>
      <c r="F3" s="12"/>
      <c r="G3" s="12"/>
      <c r="H3" s="12"/>
      <c r="I3" s="11"/>
    </row>
    <row r="4" spans="1:18" ht="15.75" x14ac:dyDescent="0.25">
      <c r="A4" s="12"/>
      <c r="B4" s="59" t="s">
        <v>5</v>
      </c>
      <c r="C4" s="60"/>
      <c r="D4" s="61"/>
      <c r="E4" s="15"/>
      <c r="F4" s="15"/>
      <c r="G4" s="15"/>
      <c r="H4" s="15"/>
      <c r="I4" s="11"/>
    </row>
    <row r="5" spans="1:18" s="1" customFormat="1" x14ac:dyDescent="0.25">
      <c r="B5" s="62" t="s">
        <v>8</v>
      </c>
      <c r="C5" s="63"/>
      <c r="D5" s="64"/>
      <c r="E5" s="55"/>
      <c r="F5" s="55"/>
      <c r="G5" s="55"/>
    </row>
    <row r="6" spans="1:18" s="33" customFormat="1" x14ac:dyDescent="0.25">
      <c r="B6" s="56" t="s">
        <v>9</v>
      </c>
      <c r="C6" s="57"/>
      <c r="D6" s="58"/>
    </row>
    <row r="7" spans="1:18" s="33" customFormat="1" x14ac:dyDescent="0.25">
      <c r="B7" s="56" t="s">
        <v>344</v>
      </c>
      <c r="C7" s="57"/>
      <c r="D7" s="58"/>
    </row>
    <row r="8" spans="1:18" s="33" customFormat="1" x14ac:dyDescent="0.25">
      <c r="B8" s="56" t="s">
        <v>441</v>
      </c>
      <c r="C8" s="57"/>
      <c r="D8" s="58"/>
    </row>
    <row r="9" spans="1:18" s="32" customFormat="1" x14ac:dyDescent="0.25">
      <c r="B9" s="74"/>
      <c r="C9" s="75"/>
      <c r="D9" s="76"/>
    </row>
    <row r="10" spans="1:18" x14ac:dyDescent="0.25">
      <c r="A10" s="1"/>
      <c r="B10" s="83" t="s">
        <v>453</v>
      </c>
      <c r="C10" s="57"/>
      <c r="D10" s="58"/>
      <c r="E10" s="1"/>
      <c r="F10" s="1"/>
      <c r="G10" s="1"/>
      <c r="H10" s="1"/>
      <c r="I10" s="1"/>
    </row>
    <row r="11" spans="1:18" x14ac:dyDescent="0.25">
      <c r="A11" s="1"/>
      <c r="B11" s="56" t="s">
        <v>454</v>
      </c>
      <c r="C11" s="57"/>
      <c r="D11" s="58"/>
      <c r="E11" s="1"/>
      <c r="F11" s="1"/>
      <c r="G11" s="1"/>
      <c r="H11" s="1"/>
      <c r="I11" s="1"/>
      <c r="J11" s="1"/>
      <c r="K11" s="1"/>
      <c r="L11" s="1"/>
    </row>
    <row r="12" spans="1:18" x14ac:dyDescent="0.25">
      <c r="A12" s="1"/>
      <c r="B12" s="84" t="s">
        <v>455</v>
      </c>
      <c r="C12" s="57"/>
      <c r="D12" s="58"/>
      <c r="E12" s="1"/>
      <c r="F12" s="1"/>
      <c r="G12" s="1"/>
      <c r="H12" s="1"/>
      <c r="I12" s="1"/>
      <c r="J12" s="1"/>
      <c r="K12" s="1"/>
      <c r="L12" s="1"/>
      <c r="M12" s="15"/>
      <c r="N12" s="15"/>
      <c r="O12" s="15"/>
      <c r="P12" s="15"/>
      <c r="Q12" s="15"/>
      <c r="R12" s="15"/>
    </row>
    <row r="13" spans="1:18" s="33" customFormat="1" x14ac:dyDescent="0.25">
      <c r="B13" s="65" t="s">
        <v>456</v>
      </c>
      <c r="C13" s="66"/>
      <c r="D13" s="67"/>
    </row>
    <row r="14" spans="1:18" s="33" customFormat="1" x14ac:dyDescent="0.25">
      <c r="B14" s="74"/>
      <c r="C14" s="75"/>
      <c r="D14" s="76"/>
    </row>
    <row r="15" spans="1:18" s="27" customFormat="1" x14ac:dyDescent="0.25">
      <c r="B15" s="68" t="s">
        <v>460</v>
      </c>
      <c r="C15" s="69"/>
      <c r="D15" s="70"/>
    </row>
    <row r="16" spans="1:18" s="33" customFormat="1" x14ac:dyDescent="0.25">
      <c r="B16" s="62" t="s">
        <v>467</v>
      </c>
      <c r="C16" s="63"/>
      <c r="D16" s="64"/>
    </row>
    <row r="17" spans="1:18" s="18" customFormat="1" x14ac:dyDescent="0.25">
      <c r="B17" s="56" t="s">
        <v>468</v>
      </c>
      <c r="C17" s="57"/>
      <c r="D17" s="58"/>
      <c r="M17" s="15"/>
      <c r="N17" s="15"/>
      <c r="O17" s="15"/>
      <c r="P17" s="15"/>
      <c r="Q17" s="15"/>
      <c r="R17" s="15"/>
    </row>
    <row r="18" spans="1:18" s="18" customFormat="1" x14ac:dyDescent="0.25">
      <c r="B18" s="71"/>
      <c r="C18" s="72"/>
      <c r="D18" s="73"/>
      <c r="M18" s="52"/>
      <c r="N18" s="52"/>
      <c r="O18" s="52"/>
      <c r="P18" s="52"/>
      <c r="Q18" s="52"/>
      <c r="R18" s="52"/>
    </row>
    <row r="19" spans="1:18" ht="15.75" x14ac:dyDescent="0.25">
      <c r="A19" s="1"/>
      <c r="B19" s="80" t="s">
        <v>10</v>
      </c>
      <c r="C19" s="81"/>
      <c r="D19" s="82"/>
      <c r="E19" s="1"/>
      <c r="F19" s="1"/>
      <c r="G19" s="1"/>
      <c r="H19" s="1"/>
      <c r="I19" s="1"/>
      <c r="J19" s="1"/>
      <c r="K19" s="1"/>
      <c r="L19" s="1"/>
      <c r="M19" s="15"/>
      <c r="N19" s="15"/>
      <c r="O19" s="15"/>
      <c r="P19" s="15"/>
      <c r="Q19" s="15"/>
      <c r="R19" s="15"/>
    </row>
    <row r="20" spans="1:18" x14ac:dyDescent="0.25">
      <c r="A20" s="1"/>
      <c r="B20" s="56" t="s">
        <v>442</v>
      </c>
      <c r="C20" s="57"/>
      <c r="D20" s="58"/>
      <c r="E20" s="1"/>
      <c r="F20" s="1"/>
      <c r="G20" s="1"/>
      <c r="H20" s="1"/>
      <c r="I20" s="1"/>
      <c r="J20" s="1"/>
      <c r="K20" s="1"/>
      <c r="L20" s="1"/>
      <c r="M20" s="15"/>
      <c r="N20" s="15"/>
      <c r="O20" s="15"/>
      <c r="P20" s="15"/>
      <c r="Q20" s="15"/>
      <c r="R20" s="15"/>
    </row>
    <row r="21" spans="1:18" x14ac:dyDescent="0.25">
      <c r="A21" s="1"/>
      <c r="B21" s="56" t="s">
        <v>443</v>
      </c>
      <c r="C21" s="57"/>
      <c r="D21" s="58"/>
      <c r="E21" s="1"/>
      <c r="F21" s="1"/>
      <c r="G21" s="1"/>
      <c r="H21" s="1"/>
      <c r="I21" s="1"/>
      <c r="J21" s="1"/>
      <c r="K21" s="1"/>
      <c r="L21" s="1"/>
      <c r="M21" s="15"/>
      <c r="N21" s="15"/>
      <c r="O21" s="15"/>
      <c r="P21" s="15"/>
      <c r="Q21" s="15"/>
      <c r="R21" s="15"/>
    </row>
    <row r="22" spans="1:18" x14ac:dyDescent="0.25">
      <c r="A22" s="1"/>
      <c r="B22" s="56" t="s">
        <v>444</v>
      </c>
      <c r="C22" s="57"/>
      <c r="D22" s="58"/>
      <c r="E22" s="13"/>
      <c r="F22" s="13"/>
      <c r="G22" s="13"/>
      <c r="H22" s="13"/>
      <c r="I22" s="13"/>
      <c r="J22" s="13"/>
      <c r="K22" s="13"/>
      <c r="L22" s="13"/>
      <c r="M22" s="15"/>
      <c r="N22" s="15"/>
      <c r="O22" s="15"/>
      <c r="P22" s="15"/>
      <c r="Q22" s="15"/>
      <c r="R22" s="15"/>
    </row>
    <row r="23" spans="1:18" x14ac:dyDescent="0.25">
      <c r="A23" s="1"/>
      <c r="B23" s="56" t="s">
        <v>457</v>
      </c>
      <c r="C23" s="57"/>
      <c r="D23" s="58"/>
      <c r="E23" s="13"/>
      <c r="F23" s="13"/>
      <c r="G23" s="13"/>
      <c r="H23" s="13"/>
      <c r="I23" s="13"/>
      <c r="J23" s="13"/>
      <c r="K23" s="13"/>
      <c r="L23" s="13"/>
      <c r="M23" s="15"/>
      <c r="N23" s="15"/>
      <c r="O23" s="15"/>
      <c r="P23" s="15"/>
      <c r="Q23" s="15"/>
      <c r="R23" s="15"/>
    </row>
    <row r="24" spans="1:18" x14ac:dyDescent="0.25">
      <c r="A24" s="1"/>
      <c r="B24" s="56" t="s">
        <v>445</v>
      </c>
      <c r="C24" s="57"/>
      <c r="D24" s="58"/>
      <c r="E24" s="13"/>
      <c r="F24" s="13"/>
      <c r="G24" s="13"/>
      <c r="H24" s="13"/>
      <c r="I24" s="13"/>
      <c r="J24" s="13"/>
      <c r="K24" s="13"/>
      <c r="L24" s="13"/>
      <c r="M24" s="15"/>
      <c r="N24" s="15"/>
      <c r="O24" s="15"/>
      <c r="P24" s="15"/>
      <c r="Q24" s="15"/>
      <c r="R24" s="15"/>
    </row>
    <row r="25" spans="1:18" x14ac:dyDescent="0.25">
      <c r="A25" s="1"/>
      <c r="B25" s="71"/>
      <c r="C25" s="72"/>
      <c r="D25" s="73"/>
      <c r="E25" s="13"/>
      <c r="F25" s="13"/>
      <c r="G25" s="13"/>
      <c r="H25" s="13"/>
      <c r="I25" s="13"/>
      <c r="J25" s="13"/>
      <c r="K25" s="13"/>
      <c r="L25" s="13"/>
      <c r="M25" s="15"/>
      <c r="N25" s="15"/>
      <c r="O25" s="15"/>
      <c r="P25" s="15"/>
      <c r="Q25" s="15"/>
      <c r="R25" s="15"/>
    </row>
    <row r="26" spans="1:18" ht="15.75" x14ac:dyDescent="0.25">
      <c r="A26" s="1"/>
      <c r="B26" s="59" t="s">
        <v>6</v>
      </c>
      <c r="C26" s="60"/>
      <c r="D26" s="61"/>
      <c r="E26" s="15"/>
      <c r="F26" s="15"/>
      <c r="G26" s="15"/>
      <c r="H26" s="15"/>
      <c r="I26" s="12"/>
      <c r="J26" s="12"/>
      <c r="K26" s="12"/>
      <c r="L26" s="12"/>
      <c r="M26" s="15"/>
      <c r="N26" s="15"/>
      <c r="O26" s="15"/>
      <c r="P26" s="15"/>
      <c r="Q26" s="15"/>
      <c r="R26" s="15"/>
    </row>
    <row r="27" spans="1:18" x14ac:dyDescent="0.25">
      <c r="B27" s="71" t="s">
        <v>446</v>
      </c>
      <c r="C27" s="72"/>
      <c r="D27" s="73"/>
      <c r="E27" s="13"/>
      <c r="F27" s="13"/>
      <c r="G27" s="13"/>
      <c r="H27" s="13"/>
      <c r="I27" s="13"/>
      <c r="J27" s="13"/>
      <c r="K27" s="13"/>
      <c r="L27" s="13"/>
      <c r="M27" s="15"/>
      <c r="N27" s="15"/>
      <c r="O27" s="15"/>
      <c r="P27" s="15"/>
      <c r="Q27" s="15"/>
      <c r="R27" s="15"/>
    </row>
    <row r="28" spans="1:18" x14ac:dyDescent="0.25">
      <c r="B28" s="85" t="s">
        <v>459</v>
      </c>
      <c r="C28" s="86"/>
      <c r="D28" s="87"/>
      <c r="E28" s="13"/>
      <c r="F28" s="13"/>
      <c r="G28" s="13"/>
      <c r="H28" s="14"/>
      <c r="I28" s="13"/>
      <c r="J28" s="13"/>
      <c r="K28" s="13"/>
      <c r="L28" s="13"/>
      <c r="M28" s="15"/>
      <c r="N28" s="15"/>
      <c r="O28" s="15"/>
      <c r="P28" s="15"/>
      <c r="Q28" s="15"/>
      <c r="R28" s="15"/>
    </row>
    <row r="29" spans="1:18" ht="30" customHeight="1" x14ac:dyDescent="0.25">
      <c r="B29" s="88" t="s">
        <v>466</v>
      </c>
      <c r="C29" s="89"/>
      <c r="D29" s="90"/>
      <c r="E29" s="13"/>
      <c r="F29" s="13"/>
      <c r="G29" s="13"/>
      <c r="H29" s="13"/>
      <c r="I29" s="13"/>
      <c r="J29" s="13"/>
      <c r="K29" s="13"/>
      <c r="L29" s="13"/>
      <c r="M29" s="15"/>
      <c r="N29" s="15"/>
      <c r="O29" s="15"/>
      <c r="P29" s="15"/>
      <c r="Q29" s="15"/>
      <c r="R29" s="15"/>
    </row>
    <row r="30" spans="1:18" s="53" customFormat="1" ht="18" customHeight="1" x14ac:dyDescent="0.25">
      <c r="B30" s="88" t="s">
        <v>725</v>
      </c>
      <c r="C30" s="89"/>
      <c r="D30" s="90"/>
    </row>
    <row r="31" spans="1:18" x14ac:dyDescent="0.25">
      <c r="B31" s="74"/>
      <c r="C31" s="75"/>
      <c r="D31" s="76" t="s">
        <v>1</v>
      </c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</row>
    <row r="32" spans="1:18" ht="15.75" x14ac:dyDescent="0.25">
      <c r="B32" s="59" t="s">
        <v>11</v>
      </c>
      <c r="C32" s="60"/>
      <c r="D32" s="61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</row>
    <row r="33" spans="2:16" x14ac:dyDescent="0.25">
      <c r="B33" s="85" t="s">
        <v>447</v>
      </c>
      <c r="C33" s="94"/>
      <c r="D33" s="95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2:16" x14ac:dyDescent="0.25">
      <c r="B34" s="74"/>
      <c r="C34" s="75"/>
      <c r="D34" s="76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</row>
    <row r="35" spans="2:16" s="33" customFormat="1" x14ac:dyDescent="0.25">
      <c r="B35" s="102" t="s">
        <v>461</v>
      </c>
      <c r="C35" s="103"/>
      <c r="D35" s="104"/>
    </row>
    <row r="36" spans="2:16" s="33" customFormat="1" x14ac:dyDescent="0.25">
      <c r="B36" s="96" t="s">
        <v>462</v>
      </c>
      <c r="C36" s="97"/>
      <c r="D36" s="98"/>
    </row>
    <row r="37" spans="2:16" s="33" customFormat="1" x14ac:dyDescent="0.25">
      <c r="B37" s="96" t="s">
        <v>463</v>
      </c>
      <c r="C37" s="97"/>
      <c r="D37" s="98"/>
    </row>
    <row r="38" spans="2:16" s="34" customFormat="1" x14ac:dyDescent="0.25">
      <c r="B38" s="74"/>
      <c r="C38" s="75"/>
      <c r="D38" s="76"/>
    </row>
    <row r="39" spans="2:16" s="34" customFormat="1" x14ac:dyDescent="0.25">
      <c r="B39" s="74" t="s">
        <v>464</v>
      </c>
      <c r="C39" s="75"/>
      <c r="D39" s="76"/>
    </row>
    <row r="40" spans="2:16" s="34" customFormat="1" x14ac:dyDescent="0.25">
      <c r="B40" s="48" t="s">
        <v>465</v>
      </c>
      <c r="C40" s="49"/>
      <c r="D40" s="50"/>
    </row>
    <row r="41" spans="2:16" s="33" customFormat="1" x14ac:dyDescent="0.25">
      <c r="B41" s="74"/>
      <c r="C41" s="75"/>
      <c r="D41" s="76"/>
    </row>
    <row r="42" spans="2:16" ht="15" customHeight="1" x14ac:dyDescent="0.25">
      <c r="B42" s="59" t="s">
        <v>340</v>
      </c>
      <c r="C42" s="60"/>
      <c r="D42" s="61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</row>
    <row r="43" spans="2:16" s="24" customFormat="1" ht="15.75" x14ac:dyDescent="0.25">
      <c r="B43" s="99" t="s">
        <v>342</v>
      </c>
      <c r="C43" s="100"/>
      <c r="D43" s="101"/>
      <c r="E43" s="23"/>
      <c r="F43" s="25"/>
    </row>
    <row r="44" spans="2:16" s="24" customFormat="1" x14ac:dyDescent="0.25">
      <c r="B44" s="71" t="s">
        <v>341</v>
      </c>
      <c r="C44" s="72"/>
      <c r="D44" s="73"/>
      <c r="E44" s="23"/>
      <c r="F44" s="25"/>
    </row>
    <row r="45" spans="2:16" x14ac:dyDescent="0.25">
      <c r="B45" s="85" t="s">
        <v>448</v>
      </c>
      <c r="C45" s="86"/>
      <c r="D45" s="87"/>
      <c r="E45" s="20"/>
    </row>
    <row r="46" spans="2:16" x14ac:dyDescent="0.25">
      <c r="B46" s="85" t="s">
        <v>449</v>
      </c>
      <c r="C46" s="86"/>
      <c r="D46" s="87"/>
      <c r="E46" s="20"/>
    </row>
    <row r="47" spans="2:16" x14ac:dyDescent="0.25">
      <c r="B47" s="85" t="s">
        <v>450</v>
      </c>
      <c r="C47" s="86"/>
      <c r="D47" s="87"/>
      <c r="E47" s="19"/>
    </row>
    <row r="48" spans="2:16" ht="15.75" thickBot="1" x14ac:dyDescent="0.3">
      <c r="B48" s="91" t="s">
        <v>458</v>
      </c>
      <c r="C48" s="92"/>
      <c r="D48" s="93"/>
      <c r="E48" s="19"/>
    </row>
    <row r="49" spans="2:9" x14ac:dyDescent="0.25">
      <c r="B49" s="51"/>
      <c r="C49" s="51"/>
      <c r="D49" s="51"/>
    </row>
    <row r="50" spans="2:9" x14ac:dyDescent="0.25">
      <c r="B50" s="51"/>
      <c r="C50" s="51"/>
      <c r="D50" s="51"/>
    </row>
    <row r="51" spans="2:9" x14ac:dyDescent="0.25">
      <c r="B51" s="12"/>
      <c r="C51" s="12"/>
      <c r="D51" s="12"/>
      <c r="E51" s="19"/>
      <c r="F51" s="19"/>
      <c r="G51" s="19"/>
      <c r="H51" s="19"/>
      <c r="I51" s="19"/>
    </row>
    <row r="58" spans="2:9" x14ac:dyDescent="0.25">
      <c r="B58" s="19"/>
    </row>
    <row r="60" spans="2:9" x14ac:dyDescent="0.25">
      <c r="B60" s="19"/>
    </row>
    <row r="61" spans="2:9" x14ac:dyDescent="0.25">
      <c r="B61" s="19"/>
    </row>
  </sheetData>
  <mergeCells count="47">
    <mergeCell ref="B30:D30"/>
    <mergeCell ref="B44:D44"/>
    <mergeCell ref="B48:D48"/>
    <mergeCell ref="B33:D33"/>
    <mergeCell ref="B36:D36"/>
    <mergeCell ref="B43:D43"/>
    <mergeCell ref="B35:D35"/>
    <mergeCell ref="B42:D42"/>
    <mergeCell ref="B37:D37"/>
    <mergeCell ref="B47:D47"/>
    <mergeCell ref="B45:D45"/>
    <mergeCell ref="B46:D46"/>
    <mergeCell ref="B34:D34"/>
    <mergeCell ref="B38:D38"/>
    <mergeCell ref="B41:D41"/>
    <mergeCell ref="B39:D39"/>
    <mergeCell ref="B2:D2"/>
    <mergeCell ref="B32:D32"/>
    <mergeCell ref="B22:D22"/>
    <mergeCell ref="B19:D19"/>
    <mergeCell ref="B27:D27"/>
    <mergeCell ref="B25:D25"/>
    <mergeCell ref="B24:D24"/>
    <mergeCell ref="B26:D26"/>
    <mergeCell ref="B10:D10"/>
    <mergeCell ref="B11:D11"/>
    <mergeCell ref="B12:D12"/>
    <mergeCell ref="B31:D31"/>
    <mergeCell ref="B28:D28"/>
    <mergeCell ref="B17:D17"/>
    <mergeCell ref="B29:D29"/>
    <mergeCell ref="B3:D3"/>
    <mergeCell ref="E5:G5"/>
    <mergeCell ref="B23:D23"/>
    <mergeCell ref="B20:D20"/>
    <mergeCell ref="B21:D21"/>
    <mergeCell ref="B4:D4"/>
    <mergeCell ref="B6:D6"/>
    <mergeCell ref="B7:D7"/>
    <mergeCell ref="B8:D8"/>
    <mergeCell ref="B5:D5"/>
    <mergeCell ref="B13:D13"/>
    <mergeCell ref="B15:D15"/>
    <mergeCell ref="B16:D16"/>
    <mergeCell ref="B18:D18"/>
    <mergeCell ref="B14:D14"/>
    <mergeCell ref="B9:D9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9F4A3-D738-4E73-BA87-FA1FF827CCFB}">
  <dimension ref="B2:I12"/>
  <sheetViews>
    <sheetView zoomScale="115" zoomScaleNormal="115" workbookViewId="0">
      <selection activeCell="C21" sqref="C21"/>
    </sheetView>
  </sheetViews>
  <sheetFormatPr defaultColWidth="9.140625" defaultRowHeight="15" x14ac:dyDescent="0.25"/>
  <cols>
    <col min="1" max="2" width="9.140625" style="1"/>
    <col min="3" max="3" width="28" style="1" customWidth="1"/>
    <col min="4" max="4" width="31" style="1" customWidth="1"/>
    <col min="5" max="6" width="9.140625" style="1"/>
    <col min="7" max="7" width="61.85546875" style="1" customWidth="1"/>
    <col min="8" max="8" width="8.7109375" style="1" customWidth="1"/>
    <col min="9" max="16384" width="9.140625" style="1"/>
  </cols>
  <sheetData>
    <row r="2" spans="2:9" x14ac:dyDescent="0.25">
      <c r="B2" s="3"/>
      <c r="C2" s="4"/>
      <c r="D2" s="5"/>
      <c r="E2" s="6"/>
      <c r="F2" s="6"/>
      <c r="G2" s="6"/>
      <c r="H2" s="6"/>
      <c r="I2" s="6"/>
    </row>
    <row r="3" spans="2:9" x14ac:dyDescent="0.25">
      <c r="B3" s="3"/>
      <c r="C3" s="35" t="s">
        <v>451</v>
      </c>
      <c r="D3" s="10"/>
      <c r="E3" s="6"/>
      <c r="F3" s="6"/>
      <c r="G3" s="26"/>
      <c r="H3" s="6"/>
      <c r="I3" s="6"/>
    </row>
    <row r="4" spans="2:9" x14ac:dyDescent="0.25">
      <c r="B4" s="3"/>
      <c r="C4" s="35"/>
      <c r="D4" s="5"/>
      <c r="E4" s="6"/>
      <c r="F4" s="6"/>
      <c r="G4" s="6"/>
      <c r="H4" s="6"/>
      <c r="I4" s="6"/>
    </row>
    <row r="5" spans="2:9" x14ac:dyDescent="0.25">
      <c r="B5" s="3"/>
      <c r="C5" s="36" t="s">
        <v>3</v>
      </c>
      <c r="D5" s="7"/>
      <c r="E5" s="6"/>
      <c r="F5" s="6"/>
      <c r="G5" s="26"/>
      <c r="H5" s="6"/>
      <c r="I5" s="6"/>
    </row>
    <row r="6" spans="2:9" x14ac:dyDescent="0.25">
      <c r="B6" s="3"/>
      <c r="C6" s="35"/>
      <c r="D6" s="5"/>
      <c r="E6" s="6"/>
      <c r="F6" s="6"/>
      <c r="G6" s="8"/>
      <c r="H6" s="8"/>
      <c r="I6" s="8"/>
    </row>
    <row r="7" spans="2:9" x14ac:dyDescent="0.25">
      <c r="B7" s="3"/>
      <c r="C7" s="35" t="s">
        <v>339</v>
      </c>
      <c r="D7" s="8"/>
      <c r="E7" s="8"/>
      <c r="F7" s="8"/>
      <c r="G7" s="26"/>
      <c r="H7" s="8"/>
      <c r="I7" s="8"/>
    </row>
    <row r="8" spans="2:9" x14ac:dyDescent="0.25">
      <c r="B8" s="3"/>
      <c r="C8" s="35"/>
      <c r="D8" s="8"/>
      <c r="E8" s="8"/>
      <c r="F8" s="8"/>
      <c r="G8" s="8"/>
      <c r="H8" s="6"/>
      <c r="I8" s="6"/>
    </row>
    <row r="9" spans="2:9" x14ac:dyDescent="0.25">
      <c r="B9" s="3"/>
      <c r="C9" s="35" t="s">
        <v>452</v>
      </c>
      <c r="D9" s="9"/>
      <c r="E9" s="6"/>
      <c r="F9" s="6"/>
      <c r="G9" s="26"/>
      <c r="H9" s="6"/>
      <c r="I9" s="6"/>
    </row>
    <row r="10" spans="2:9" x14ac:dyDescent="0.25">
      <c r="B10" s="3"/>
      <c r="C10" s="35"/>
      <c r="D10" s="8"/>
      <c r="E10" s="8"/>
      <c r="F10" s="8"/>
      <c r="G10" s="8"/>
      <c r="H10" s="6"/>
      <c r="I10" s="6"/>
    </row>
    <row r="11" spans="2:9" x14ac:dyDescent="0.25">
      <c r="B11" s="3"/>
      <c r="C11" s="35" t="s">
        <v>4</v>
      </c>
      <c r="D11" s="9"/>
      <c r="E11" s="6"/>
      <c r="F11" s="6"/>
      <c r="G11" s="26"/>
      <c r="H11" s="6"/>
      <c r="I11" s="6"/>
    </row>
    <row r="12" spans="2:9" x14ac:dyDescent="0.25">
      <c r="B12" s="3"/>
      <c r="C12" s="37"/>
      <c r="D12" s="6"/>
      <c r="E12" s="6"/>
      <c r="F12" s="6"/>
      <c r="G12" s="6"/>
      <c r="H12" s="6"/>
      <c r="I12" s="6"/>
    </row>
  </sheetData>
  <conditionalFormatting sqref="G11">
    <cfRule type="dataBar" priority="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DE5E3DC-AAF7-49E5-B921-393837EDCFC7}</x14:id>
        </ext>
      </extLst>
    </cfRule>
  </conditionalFormatting>
  <conditionalFormatting sqref="G11">
    <cfRule type="dataBar" priority="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5933098-1EE5-4B49-B7A5-76D95BD7C5C6}</x14:id>
        </ext>
      </extLst>
    </cfRule>
  </conditionalFormatting>
  <conditionalFormatting sqref="G9">
    <cfRule type="dataBar" priority="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BB03DF7-C889-4BFD-8A85-CFC7EB5F80AC}</x14:id>
        </ext>
      </extLst>
    </cfRule>
  </conditionalFormatting>
  <conditionalFormatting sqref="G9">
    <cfRule type="dataBar" priority="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619B636-E5C8-407C-B3F0-0C74B5F4E206}</x14:id>
        </ext>
      </extLst>
    </cfRule>
  </conditionalFormatting>
  <conditionalFormatting sqref="G5">
    <cfRule type="dataBar" priority="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FCD1884-B5B3-491B-A9E9-BD8A02DF303B}</x14:id>
        </ext>
      </extLst>
    </cfRule>
  </conditionalFormatting>
  <conditionalFormatting sqref="G5">
    <cfRule type="dataBar" priority="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D9CC00A-C353-43FD-B587-37AFFCC957A2}</x14:id>
        </ext>
      </extLst>
    </cfRule>
  </conditionalFormatting>
  <conditionalFormatting sqref="G7">
    <cfRule type="dataBar" priority="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5CF306A-F4B9-478B-A92B-88FB505FCF55}</x14:id>
        </ext>
      </extLst>
    </cfRule>
  </conditionalFormatting>
  <conditionalFormatting sqref="G7">
    <cfRule type="dataBar" priority="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F2E984B-3FAE-49C5-B665-1FB22A7AFD95}</x14:id>
        </ext>
      </extLst>
    </cfRule>
  </conditionalFormatting>
  <conditionalFormatting sqref="G3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2D4E596-5EEE-4696-8F77-8DBF1B849F51}</x14:id>
        </ext>
      </extLst>
    </cfRule>
  </conditionalFormatting>
  <conditionalFormatting sqref="G3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AD8845B-F900-4225-A6A9-BC2FEF4C9C4A}</x14:id>
        </ext>
      </extLst>
    </cfRule>
  </conditionalFormatting>
  <dataValidations count="3">
    <dataValidation type="textLength" allowBlank="1" showInputMessage="1" showErrorMessage="1" sqref="G3" xr:uid="{90C03DC8-7C47-4827-8306-40779762B687}">
      <formula1>3</formula1>
      <formula2>3</formula2>
    </dataValidation>
    <dataValidation operator="notBetween" allowBlank="1" showInputMessage="1" showErrorMessage="1" sqref="G7" xr:uid="{42F95351-384A-472D-8B8E-1582F78627B5}"/>
    <dataValidation type="date" allowBlank="1" showInputMessage="1" showErrorMessage="1" sqref="G9" xr:uid="{DDE299E4-7924-4899-BC3E-6D6A8DE11B97}">
      <formula1>43830</formula1>
      <formula2>44012</formula2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9DE5E3DC-AAF7-49E5-B921-393837EDCFC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11</xm:sqref>
        </x14:conditionalFormatting>
        <x14:conditionalFormatting xmlns:xm="http://schemas.microsoft.com/office/excel/2006/main">
          <x14:cfRule type="dataBar" id="{75933098-1EE5-4B49-B7A5-76D95BD7C5C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11</xm:sqref>
        </x14:conditionalFormatting>
        <x14:conditionalFormatting xmlns:xm="http://schemas.microsoft.com/office/excel/2006/main">
          <x14:cfRule type="dataBar" id="{BBB03DF7-C889-4BFD-8A85-CFC7EB5F80A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9</xm:sqref>
        </x14:conditionalFormatting>
        <x14:conditionalFormatting xmlns:xm="http://schemas.microsoft.com/office/excel/2006/main">
          <x14:cfRule type="dataBar" id="{E619B636-E5C8-407C-B3F0-0C74B5F4E20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9</xm:sqref>
        </x14:conditionalFormatting>
        <x14:conditionalFormatting xmlns:xm="http://schemas.microsoft.com/office/excel/2006/main">
          <x14:cfRule type="dataBar" id="{9FCD1884-B5B3-491B-A9E9-BD8A02DF30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  <x14:conditionalFormatting xmlns:xm="http://schemas.microsoft.com/office/excel/2006/main">
          <x14:cfRule type="dataBar" id="{5D9CC00A-C353-43FD-B587-37AFFCC957A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  <x14:conditionalFormatting xmlns:xm="http://schemas.microsoft.com/office/excel/2006/main">
          <x14:cfRule type="dataBar" id="{B5CF306A-F4B9-478B-A92B-88FB505FCF5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7</xm:sqref>
        </x14:conditionalFormatting>
        <x14:conditionalFormatting xmlns:xm="http://schemas.microsoft.com/office/excel/2006/main">
          <x14:cfRule type="dataBar" id="{BF2E984B-3FAE-49C5-B665-1FB22A7AFD9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7</xm:sqref>
        </x14:conditionalFormatting>
        <x14:conditionalFormatting xmlns:xm="http://schemas.microsoft.com/office/excel/2006/main">
          <x14:cfRule type="dataBar" id="{B2D4E596-5EEE-4696-8F77-8DBF1B849F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3</xm:sqref>
        </x14:conditionalFormatting>
        <x14:conditionalFormatting xmlns:xm="http://schemas.microsoft.com/office/excel/2006/main">
          <x14:cfRule type="dataBar" id="{8AD8845B-F900-4225-A6A9-BC2FEF4C9C4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B7E899D-E1A2-4C44-92D9-659372DEEA55}">
          <x14:formula1>
            <xm:f>'drop-downs'!$B$4:$B$5</xm:f>
          </x14:formula1>
          <xm:sqref>G1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F81858-DEA9-4851-913F-F5808471135F}">
  <dimension ref="B1:F155"/>
  <sheetViews>
    <sheetView topLeftCell="A28" workbookViewId="0">
      <selection activeCell="A48" sqref="A48:XFD48"/>
    </sheetView>
  </sheetViews>
  <sheetFormatPr defaultRowHeight="15" x14ac:dyDescent="0.25"/>
  <cols>
    <col min="2" max="2" width="21.5703125" customWidth="1"/>
    <col min="5" max="5" width="38.28515625" customWidth="1"/>
    <col min="6" max="6" width="32.7109375" customWidth="1"/>
  </cols>
  <sheetData>
    <row r="1" spans="2:6" x14ac:dyDescent="0.25">
      <c r="E1" s="105" t="s">
        <v>16</v>
      </c>
      <c r="F1" s="105"/>
    </row>
    <row r="2" spans="2:6" x14ac:dyDescent="0.25">
      <c r="E2" s="21" t="s">
        <v>17</v>
      </c>
      <c r="F2" s="22" t="s">
        <v>18</v>
      </c>
    </row>
    <row r="3" spans="2:6" x14ac:dyDescent="0.25">
      <c r="B3" s="17" t="s">
        <v>13</v>
      </c>
      <c r="E3" s="21" t="s">
        <v>19</v>
      </c>
      <c r="F3" s="22" t="s">
        <v>20</v>
      </c>
    </row>
    <row r="4" spans="2:6" x14ac:dyDescent="0.25">
      <c r="B4" t="s">
        <v>14</v>
      </c>
      <c r="E4" s="21" t="s">
        <v>21</v>
      </c>
      <c r="F4" s="22" t="s">
        <v>22</v>
      </c>
    </row>
    <row r="5" spans="2:6" x14ac:dyDescent="0.25">
      <c r="B5" t="s">
        <v>15</v>
      </c>
      <c r="E5" s="21" t="s">
        <v>23</v>
      </c>
      <c r="F5" s="22" t="s">
        <v>24</v>
      </c>
    </row>
    <row r="6" spans="2:6" x14ac:dyDescent="0.25">
      <c r="E6" s="21" t="s">
        <v>25</v>
      </c>
      <c r="F6" s="22" t="s">
        <v>26</v>
      </c>
    </row>
    <row r="7" spans="2:6" x14ac:dyDescent="0.25">
      <c r="E7" s="21" t="s">
        <v>27</v>
      </c>
      <c r="F7" s="22" t="s">
        <v>28</v>
      </c>
    </row>
    <row r="8" spans="2:6" x14ac:dyDescent="0.25">
      <c r="E8" s="21" t="s">
        <v>29</v>
      </c>
      <c r="F8" s="22" t="s">
        <v>30</v>
      </c>
    </row>
    <row r="9" spans="2:6" x14ac:dyDescent="0.25">
      <c r="E9" s="21" t="s">
        <v>32</v>
      </c>
      <c r="F9" s="22" t="s">
        <v>33</v>
      </c>
    </row>
    <row r="10" spans="2:6" x14ac:dyDescent="0.25">
      <c r="E10" s="21" t="s">
        <v>34</v>
      </c>
      <c r="F10" s="22" t="s">
        <v>35</v>
      </c>
    </row>
    <row r="11" spans="2:6" x14ac:dyDescent="0.25">
      <c r="E11" s="21" t="s">
        <v>36</v>
      </c>
      <c r="F11" s="22" t="s">
        <v>37</v>
      </c>
    </row>
    <row r="12" spans="2:6" x14ac:dyDescent="0.25">
      <c r="E12" s="21" t="s">
        <v>38</v>
      </c>
      <c r="F12" s="22" t="s">
        <v>39</v>
      </c>
    </row>
    <row r="13" spans="2:6" x14ac:dyDescent="0.25">
      <c r="E13" s="21" t="s">
        <v>40</v>
      </c>
      <c r="F13" s="22" t="s">
        <v>41</v>
      </c>
    </row>
    <row r="14" spans="2:6" x14ac:dyDescent="0.25">
      <c r="E14" s="21" t="s">
        <v>43</v>
      </c>
      <c r="F14" s="22" t="s">
        <v>44</v>
      </c>
    </row>
    <row r="15" spans="2:6" x14ac:dyDescent="0.25">
      <c r="E15" s="21" t="s">
        <v>45</v>
      </c>
      <c r="F15" s="22" t="s">
        <v>46</v>
      </c>
    </row>
    <row r="16" spans="2:6" x14ac:dyDescent="0.25">
      <c r="E16" s="21" t="s">
        <v>47</v>
      </c>
      <c r="F16" s="22" t="s">
        <v>48</v>
      </c>
    </row>
    <row r="17" spans="5:6" x14ac:dyDescent="0.25">
      <c r="E17" s="21" t="s">
        <v>49</v>
      </c>
      <c r="F17" s="22" t="s">
        <v>50</v>
      </c>
    </row>
    <row r="18" spans="5:6" x14ac:dyDescent="0.25">
      <c r="E18" s="21" t="s">
        <v>51</v>
      </c>
      <c r="F18" s="22" t="s">
        <v>52</v>
      </c>
    </row>
    <row r="19" spans="5:6" x14ac:dyDescent="0.25">
      <c r="E19" s="21" t="s">
        <v>53</v>
      </c>
      <c r="F19" s="22" t="s">
        <v>54</v>
      </c>
    </row>
    <row r="20" spans="5:6" x14ac:dyDescent="0.25">
      <c r="E20" s="21" t="s">
        <v>55</v>
      </c>
      <c r="F20" s="22" t="s">
        <v>56</v>
      </c>
    </row>
    <row r="21" spans="5:6" x14ac:dyDescent="0.25">
      <c r="E21" s="21" t="s">
        <v>57</v>
      </c>
      <c r="F21" s="22" t="s">
        <v>58</v>
      </c>
    </row>
    <row r="22" spans="5:6" x14ac:dyDescent="0.25">
      <c r="E22" s="21" t="s">
        <v>59</v>
      </c>
      <c r="F22" s="22" t="s">
        <v>60</v>
      </c>
    </row>
    <row r="23" spans="5:6" x14ac:dyDescent="0.25">
      <c r="E23" s="21" t="s">
        <v>61</v>
      </c>
      <c r="F23" s="22" t="s">
        <v>62</v>
      </c>
    </row>
    <row r="24" spans="5:6" x14ac:dyDescent="0.25">
      <c r="E24" s="21" t="s">
        <v>63</v>
      </c>
      <c r="F24" s="22" t="s">
        <v>64</v>
      </c>
    </row>
    <row r="25" spans="5:6" x14ac:dyDescent="0.25">
      <c r="E25" s="21" t="s">
        <v>65</v>
      </c>
      <c r="F25" s="22" t="s">
        <v>66</v>
      </c>
    </row>
    <row r="26" spans="5:6" x14ac:dyDescent="0.25">
      <c r="E26" s="21" t="s">
        <v>67</v>
      </c>
      <c r="F26" s="22" t="s">
        <v>68</v>
      </c>
    </row>
    <row r="27" spans="5:6" x14ac:dyDescent="0.25">
      <c r="E27" s="21" t="s">
        <v>69</v>
      </c>
      <c r="F27" s="22" t="s">
        <v>70</v>
      </c>
    </row>
    <row r="28" spans="5:6" x14ac:dyDescent="0.25">
      <c r="E28" s="21" t="s">
        <v>71</v>
      </c>
      <c r="F28" s="22" t="s">
        <v>72</v>
      </c>
    </row>
    <row r="29" spans="5:6" x14ac:dyDescent="0.25">
      <c r="E29" s="21" t="s">
        <v>73</v>
      </c>
      <c r="F29" s="22" t="s">
        <v>74</v>
      </c>
    </row>
    <row r="30" spans="5:6" x14ac:dyDescent="0.25">
      <c r="E30" s="21" t="s">
        <v>75</v>
      </c>
      <c r="F30" s="22" t="s">
        <v>76</v>
      </c>
    </row>
    <row r="31" spans="5:6" x14ac:dyDescent="0.25">
      <c r="E31" s="21" t="s">
        <v>77</v>
      </c>
      <c r="F31" s="22" t="s">
        <v>78</v>
      </c>
    </row>
    <row r="32" spans="5:6" x14ac:dyDescent="0.25">
      <c r="E32" s="21" t="s">
        <v>79</v>
      </c>
      <c r="F32" s="22" t="s">
        <v>80</v>
      </c>
    </row>
    <row r="33" spans="5:6" x14ac:dyDescent="0.25">
      <c r="E33" s="21" t="s">
        <v>81</v>
      </c>
      <c r="F33" s="22" t="s">
        <v>82</v>
      </c>
    </row>
    <row r="34" spans="5:6" x14ac:dyDescent="0.25">
      <c r="E34" s="21" t="s">
        <v>83</v>
      </c>
      <c r="F34" s="22" t="s">
        <v>84</v>
      </c>
    </row>
    <row r="35" spans="5:6" x14ac:dyDescent="0.25">
      <c r="E35" s="21" t="s">
        <v>85</v>
      </c>
      <c r="F35" s="22" t="s">
        <v>86</v>
      </c>
    </row>
    <row r="36" spans="5:6" x14ac:dyDescent="0.25">
      <c r="E36" s="21" t="s">
        <v>87</v>
      </c>
      <c r="F36" s="22" t="s">
        <v>88</v>
      </c>
    </row>
    <row r="37" spans="5:6" x14ac:dyDescent="0.25">
      <c r="E37" s="21" t="s">
        <v>89</v>
      </c>
      <c r="F37" s="22" t="s">
        <v>90</v>
      </c>
    </row>
    <row r="38" spans="5:6" x14ac:dyDescent="0.25">
      <c r="E38" s="21" t="s">
        <v>91</v>
      </c>
      <c r="F38" s="22" t="s">
        <v>92</v>
      </c>
    </row>
    <row r="39" spans="5:6" x14ac:dyDescent="0.25">
      <c r="E39" s="21" t="s">
        <v>93</v>
      </c>
      <c r="F39" s="22" t="s">
        <v>94</v>
      </c>
    </row>
    <row r="40" spans="5:6" x14ac:dyDescent="0.25">
      <c r="E40" s="21" t="s">
        <v>95</v>
      </c>
      <c r="F40" s="22" t="s">
        <v>96</v>
      </c>
    </row>
    <row r="41" spans="5:6" x14ac:dyDescent="0.25">
      <c r="E41" s="21" t="s">
        <v>97</v>
      </c>
      <c r="F41" s="22" t="s">
        <v>98</v>
      </c>
    </row>
    <row r="42" spans="5:6" x14ac:dyDescent="0.25">
      <c r="E42" s="21" t="s">
        <v>100</v>
      </c>
      <c r="F42" s="22" t="s">
        <v>101</v>
      </c>
    </row>
    <row r="43" spans="5:6" x14ac:dyDescent="0.25">
      <c r="E43" s="21" t="s">
        <v>103</v>
      </c>
      <c r="F43" s="22" t="s">
        <v>104</v>
      </c>
    </row>
    <row r="44" spans="5:6" x14ac:dyDescent="0.25">
      <c r="E44" s="21" t="s">
        <v>105</v>
      </c>
      <c r="F44" s="22" t="s">
        <v>106</v>
      </c>
    </row>
    <row r="45" spans="5:6" x14ac:dyDescent="0.25">
      <c r="E45" s="21" t="s">
        <v>107</v>
      </c>
      <c r="F45" s="22" t="s">
        <v>108</v>
      </c>
    </row>
    <row r="46" spans="5:6" x14ac:dyDescent="0.25">
      <c r="E46" s="21" t="s">
        <v>109</v>
      </c>
      <c r="F46" s="22" t="s">
        <v>110</v>
      </c>
    </row>
    <row r="47" spans="5:6" x14ac:dyDescent="0.25">
      <c r="E47" s="21" t="s">
        <v>111</v>
      </c>
      <c r="F47" s="22" t="s">
        <v>112</v>
      </c>
    </row>
    <row r="48" spans="5:6" x14ac:dyDescent="0.25">
      <c r="E48" s="21" t="s">
        <v>114</v>
      </c>
      <c r="F48" s="22" t="s">
        <v>115</v>
      </c>
    </row>
    <row r="49" spans="5:6" x14ac:dyDescent="0.25">
      <c r="E49" s="21" t="s">
        <v>116</v>
      </c>
      <c r="F49" s="22" t="s">
        <v>117</v>
      </c>
    </row>
    <row r="50" spans="5:6" x14ac:dyDescent="0.25">
      <c r="E50" s="21" t="s">
        <v>119</v>
      </c>
      <c r="F50" s="22" t="s">
        <v>120</v>
      </c>
    </row>
    <row r="51" spans="5:6" x14ac:dyDescent="0.25">
      <c r="E51" s="21" t="s">
        <v>121</v>
      </c>
      <c r="F51" s="22" t="s">
        <v>122</v>
      </c>
    </row>
    <row r="52" spans="5:6" x14ac:dyDescent="0.25">
      <c r="E52" s="21" t="s">
        <v>123</v>
      </c>
      <c r="F52" s="22" t="s">
        <v>124</v>
      </c>
    </row>
    <row r="53" spans="5:6" x14ac:dyDescent="0.25">
      <c r="E53" s="21" t="s">
        <v>125</v>
      </c>
      <c r="F53" s="22" t="s">
        <v>126</v>
      </c>
    </row>
    <row r="54" spans="5:6" x14ac:dyDescent="0.25">
      <c r="E54" s="21" t="s">
        <v>127</v>
      </c>
      <c r="F54" s="22" t="s">
        <v>128</v>
      </c>
    </row>
    <row r="55" spans="5:6" x14ac:dyDescent="0.25">
      <c r="E55" s="21" t="s">
        <v>129</v>
      </c>
      <c r="F55" s="22" t="s">
        <v>130</v>
      </c>
    </row>
    <row r="56" spans="5:6" x14ac:dyDescent="0.25">
      <c r="E56" s="21" t="s">
        <v>131</v>
      </c>
      <c r="F56" s="22" t="s">
        <v>132</v>
      </c>
    </row>
    <row r="57" spans="5:6" x14ac:dyDescent="0.25">
      <c r="E57" s="21" t="s">
        <v>133</v>
      </c>
      <c r="F57" s="22" t="s">
        <v>134</v>
      </c>
    </row>
    <row r="58" spans="5:6" x14ac:dyDescent="0.25">
      <c r="E58" s="21" t="s">
        <v>135</v>
      </c>
      <c r="F58" s="22" t="s">
        <v>136</v>
      </c>
    </row>
    <row r="59" spans="5:6" x14ac:dyDescent="0.25">
      <c r="E59" s="21" t="s">
        <v>138</v>
      </c>
      <c r="F59" s="22" t="s">
        <v>139</v>
      </c>
    </row>
    <row r="60" spans="5:6" x14ac:dyDescent="0.25">
      <c r="E60" s="21" t="s">
        <v>141</v>
      </c>
      <c r="F60" s="22" t="s">
        <v>142</v>
      </c>
    </row>
    <row r="61" spans="5:6" x14ac:dyDescent="0.25">
      <c r="E61" s="21" t="s">
        <v>143</v>
      </c>
      <c r="F61" s="22" t="s">
        <v>144</v>
      </c>
    </row>
    <row r="62" spans="5:6" x14ac:dyDescent="0.25">
      <c r="E62" s="21" t="s">
        <v>145</v>
      </c>
      <c r="F62" s="22" t="s">
        <v>146</v>
      </c>
    </row>
    <row r="63" spans="5:6" x14ac:dyDescent="0.25">
      <c r="E63" s="21" t="s">
        <v>147</v>
      </c>
      <c r="F63" s="22" t="s">
        <v>148</v>
      </c>
    </row>
    <row r="64" spans="5:6" x14ac:dyDescent="0.25">
      <c r="E64" s="21" t="s">
        <v>149</v>
      </c>
      <c r="F64" s="22" t="s">
        <v>150</v>
      </c>
    </row>
    <row r="65" spans="5:6" x14ac:dyDescent="0.25">
      <c r="E65" s="21" t="s">
        <v>151</v>
      </c>
      <c r="F65" s="22" t="s">
        <v>152</v>
      </c>
    </row>
    <row r="66" spans="5:6" x14ac:dyDescent="0.25">
      <c r="E66" s="21" t="s">
        <v>153</v>
      </c>
      <c r="F66" s="22" t="s">
        <v>154</v>
      </c>
    </row>
    <row r="67" spans="5:6" x14ac:dyDescent="0.25">
      <c r="E67" s="21" t="s">
        <v>155</v>
      </c>
      <c r="F67" s="22" t="s">
        <v>156</v>
      </c>
    </row>
    <row r="68" spans="5:6" x14ac:dyDescent="0.25">
      <c r="E68" s="21" t="s">
        <v>158</v>
      </c>
      <c r="F68" s="22" t="s">
        <v>159</v>
      </c>
    </row>
    <row r="69" spans="5:6" x14ac:dyDescent="0.25">
      <c r="E69" s="21" t="s">
        <v>160</v>
      </c>
      <c r="F69" s="22" t="s">
        <v>161</v>
      </c>
    </row>
    <row r="70" spans="5:6" x14ac:dyDescent="0.25">
      <c r="E70" s="21" t="s">
        <v>162</v>
      </c>
      <c r="F70" s="22" t="s">
        <v>163</v>
      </c>
    </row>
    <row r="71" spans="5:6" x14ac:dyDescent="0.25">
      <c r="E71" s="21" t="s">
        <v>164</v>
      </c>
      <c r="F71" s="22" t="s">
        <v>165</v>
      </c>
    </row>
    <row r="72" spans="5:6" x14ac:dyDescent="0.25">
      <c r="E72" s="21" t="s">
        <v>166</v>
      </c>
      <c r="F72" s="22" t="s">
        <v>167</v>
      </c>
    </row>
    <row r="73" spans="5:6" x14ac:dyDescent="0.25">
      <c r="E73" s="21" t="s">
        <v>168</v>
      </c>
      <c r="F73" s="22" t="s">
        <v>169</v>
      </c>
    </row>
    <row r="74" spans="5:6" x14ac:dyDescent="0.25">
      <c r="E74" s="21" t="s">
        <v>170</v>
      </c>
      <c r="F74" s="22" t="s">
        <v>171</v>
      </c>
    </row>
    <row r="75" spans="5:6" x14ac:dyDescent="0.25">
      <c r="E75" s="21" t="s">
        <v>172</v>
      </c>
      <c r="F75" s="22" t="s">
        <v>173</v>
      </c>
    </row>
    <row r="76" spans="5:6" x14ac:dyDescent="0.25">
      <c r="E76" s="21" t="s">
        <v>174</v>
      </c>
      <c r="F76" s="22" t="s">
        <v>175</v>
      </c>
    </row>
    <row r="77" spans="5:6" x14ac:dyDescent="0.25">
      <c r="E77" s="21" t="s">
        <v>176</v>
      </c>
      <c r="F77" s="22" t="s">
        <v>177</v>
      </c>
    </row>
    <row r="78" spans="5:6" x14ac:dyDescent="0.25">
      <c r="E78" s="21" t="s">
        <v>178</v>
      </c>
      <c r="F78" s="22" t="s">
        <v>179</v>
      </c>
    </row>
    <row r="79" spans="5:6" x14ac:dyDescent="0.25">
      <c r="E79" s="21" t="s">
        <v>180</v>
      </c>
      <c r="F79" s="22" t="s">
        <v>181</v>
      </c>
    </row>
    <row r="80" spans="5:6" x14ac:dyDescent="0.25">
      <c r="E80" s="21" t="s">
        <v>182</v>
      </c>
      <c r="F80" s="22" t="s">
        <v>183</v>
      </c>
    </row>
    <row r="81" spans="5:6" x14ac:dyDescent="0.25">
      <c r="E81" s="21" t="s">
        <v>184</v>
      </c>
      <c r="F81" s="22" t="s">
        <v>185</v>
      </c>
    </row>
    <row r="82" spans="5:6" x14ac:dyDescent="0.25">
      <c r="E82" s="21" t="s">
        <v>186</v>
      </c>
      <c r="F82" s="22" t="s">
        <v>187</v>
      </c>
    </row>
    <row r="83" spans="5:6" x14ac:dyDescent="0.25">
      <c r="E83" s="21" t="s">
        <v>188</v>
      </c>
      <c r="F83" s="22" t="s">
        <v>189</v>
      </c>
    </row>
    <row r="84" spans="5:6" x14ac:dyDescent="0.25">
      <c r="E84" s="21" t="s">
        <v>190</v>
      </c>
      <c r="F84" s="22" t="s">
        <v>191</v>
      </c>
    </row>
    <row r="85" spans="5:6" x14ac:dyDescent="0.25">
      <c r="E85" s="21" t="s">
        <v>192</v>
      </c>
      <c r="F85" s="22" t="s">
        <v>193</v>
      </c>
    </row>
    <row r="86" spans="5:6" x14ac:dyDescent="0.25">
      <c r="E86" s="21" t="s">
        <v>194</v>
      </c>
      <c r="F86" s="22" t="s">
        <v>195</v>
      </c>
    </row>
    <row r="87" spans="5:6" x14ac:dyDescent="0.25">
      <c r="E87" s="21" t="s">
        <v>196</v>
      </c>
      <c r="F87" s="22" t="s">
        <v>197</v>
      </c>
    </row>
    <row r="88" spans="5:6" x14ac:dyDescent="0.25">
      <c r="E88" s="21" t="s">
        <v>198</v>
      </c>
      <c r="F88" s="22" t="s">
        <v>199</v>
      </c>
    </row>
    <row r="89" spans="5:6" x14ac:dyDescent="0.25">
      <c r="E89" s="21" t="s">
        <v>200</v>
      </c>
      <c r="F89" s="22" t="s">
        <v>201</v>
      </c>
    </row>
    <row r="90" spans="5:6" x14ac:dyDescent="0.25">
      <c r="E90" s="21" t="s">
        <v>202</v>
      </c>
      <c r="F90" s="22" t="s">
        <v>203</v>
      </c>
    </row>
    <row r="91" spans="5:6" x14ac:dyDescent="0.25">
      <c r="E91" s="21" t="s">
        <v>204</v>
      </c>
      <c r="F91" s="22" t="s">
        <v>205</v>
      </c>
    </row>
    <row r="92" spans="5:6" x14ac:dyDescent="0.25">
      <c r="E92" s="21" t="s">
        <v>206</v>
      </c>
      <c r="F92" s="22" t="s">
        <v>207</v>
      </c>
    </row>
    <row r="93" spans="5:6" x14ac:dyDescent="0.25">
      <c r="E93" s="21" t="s">
        <v>208</v>
      </c>
      <c r="F93" s="22" t="s">
        <v>209</v>
      </c>
    </row>
    <row r="94" spans="5:6" x14ac:dyDescent="0.25">
      <c r="E94" s="21" t="s">
        <v>210</v>
      </c>
      <c r="F94" s="22" t="s">
        <v>211</v>
      </c>
    </row>
    <row r="95" spans="5:6" x14ac:dyDescent="0.25">
      <c r="E95" s="21" t="s">
        <v>212</v>
      </c>
      <c r="F95" s="22" t="s">
        <v>213</v>
      </c>
    </row>
    <row r="96" spans="5:6" x14ac:dyDescent="0.25">
      <c r="E96" s="21" t="s">
        <v>214</v>
      </c>
      <c r="F96" s="22" t="s">
        <v>215</v>
      </c>
    </row>
    <row r="97" spans="5:6" x14ac:dyDescent="0.25">
      <c r="E97" s="21" t="s">
        <v>216</v>
      </c>
      <c r="F97" s="22" t="s">
        <v>217</v>
      </c>
    </row>
    <row r="98" spans="5:6" x14ac:dyDescent="0.25">
      <c r="E98" s="21" t="s">
        <v>218</v>
      </c>
      <c r="F98" s="22" t="s">
        <v>219</v>
      </c>
    </row>
    <row r="99" spans="5:6" x14ac:dyDescent="0.25">
      <c r="E99" s="21" t="s">
        <v>220</v>
      </c>
      <c r="F99" s="22" t="s">
        <v>221</v>
      </c>
    </row>
    <row r="100" spans="5:6" x14ac:dyDescent="0.25">
      <c r="E100" s="21" t="s">
        <v>222</v>
      </c>
      <c r="F100" s="22" t="s">
        <v>223</v>
      </c>
    </row>
    <row r="101" spans="5:6" x14ac:dyDescent="0.25">
      <c r="E101" s="21" t="s">
        <v>224</v>
      </c>
      <c r="F101" s="22" t="s">
        <v>225</v>
      </c>
    </row>
    <row r="102" spans="5:6" x14ac:dyDescent="0.25">
      <c r="E102" s="21" t="s">
        <v>226</v>
      </c>
      <c r="F102" s="22" t="s">
        <v>227</v>
      </c>
    </row>
    <row r="103" spans="5:6" x14ac:dyDescent="0.25">
      <c r="E103" s="21" t="s">
        <v>228</v>
      </c>
      <c r="F103" s="22" t="s">
        <v>229</v>
      </c>
    </row>
    <row r="104" spans="5:6" x14ac:dyDescent="0.25">
      <c r="E104" s="21" t="s">
        <v>230</v>
      </c>
      <c r="F104" s="22" t="s">
        <v>231</v>
      </c>
    </row>
    <row r="105" spans="5:6" x14ac:dyDescent="0.25">
      <c r="E105" s="21" t="s">
        <v>232</v>
      </c>
      <c r="F105" s="22" t="s">
        <v>233</v>
      </c>
    </row>
    <row r="106" spans="5:6" x14ac:dyDescent="0.25">
      <c r="E106" s="21" t="s">
        <v>234</v>
      </c>
      <c r="F106" s="22" t="s">
        <v>235</v>
      </c>
    </row>
    <row r="107" spans="5:6" x14ac:dyDescent="0.25">
      <c r="E107" s="21" t="s">
        <v>236</v>
      </c>
      <c r="F107" s="22" t="s">
        <v>237</v>
      </c>
    </row>
    <row r="108" spans="5:6" x14ac:dyDescent="0.25">
      <c r="E108" s="21" t="s">
        <v>238</v>
      </c>
      <c r="F108" s="22" t="s">
        <v>239</v>
      </c>
    </row>
    <row r="109" spans="5:6" x14ac:dyDescent="0.25">
      <c r="E109" s="21" t="s">
        <v>240</v>
      </c>
      <c r="F109" s="22" t="s">
        <v>241</v>
      </c>
    </row>
    <row r="110" spans="5:6" x14ac:dyDescent="0.25">
      <c r="E110" s="21" t="s">
        <v>242</v>
      </c>
      <c r="F110" s="22" t="s">
        <v>243</v>
      </c>
    </row>
    <row r="111" spans="5:6" x14ac:dyDescent="0.25">
      <c r="E111" s="21" t="s">
        <v>245</v>
      </c>
      <c r="F111" s="22" t="s">
        <v>246</v>
      </c>
    </row>
    <row r="112" spans="5:6" x14ac:dyDescent="0.25">
      <c r="E112" s="21" t="s">
        <v>247</v>
      </c>
      <c r="F112" s="22" t="s">
        <v>248</v>
      </c>
    </row>
    <row r="113" spans="5:6" x14ac:dyDescent="0.25">
      <c r="E113" s="21" t="s">
        <v>250</v>
      </c>
      <c r="F113" s="22" t="s">
        <v>251</v>
      </c>
    </row>
    <row r="114" spans="5:6" x14ac:dyDescent="0.25">
      <c r="E114" s="21" t="s">
        <v>252</v>
      </c>
      <c r="F114" s="22" t="s">
        <v>253</v>
      </c>
    </row>
    <row r="115" spans="5:6" x14ac:dyDescent="0.25">
      <c r="E115" s="21" t="s">
        <v>254</v>
      </c>
      <c r="F115" s="22" t="s">
        <v>255</v>
      </c>
    </row>
    <row r="116" spans="5:6" x14ac:dyDescent="0.25">
      <c r="E116" s="21" t="s">
        <v>256</v>
      </c>
      <c r="F116" s="22" t="s">
        <v>257</v>
      </c>
    </row>
    <row r="117" spans="5:6" x14ac:dyDescent="0.25">
      <c r="E117" s="21" t="s">
        <v>258</v>
      </c>
      <c r="F117" s="22" t="s">
        <v>259</v>
      </c>
    </row>
    <row r="118" spans="5:6" x14ac:dyDescent="0.25">
      <c r="E118" s="21" t="s">
        <v>260</v>
      </c>
      <c r="F118" s="22" t="s">
        <v>261</v>
      </c>
    </row>
    <row r="119" spans="5:6" x14ac:dyDescent="0.25">
      <c r="E119" s="21" t="s">
        <v>262</v>
      </c>
      <c r="F119" s="22" t="s">
        <v>263</v>
      </c>
    </row>
    <row r="120" spans="5:6" x14ac:dyDescent="0.25">
      <c r="E120" s="21" t="s">
        <v>265</v>
      </c>
      <c r="F120" s="22" t="s">
        <v>266</v>
      </c>
    </row>
    <row r="121" spans="5:6" x14ac:dyDescent="0.25">
      <c r="E121" s="21" t="s">
        <v>267</v>
      </c>
      <c r="F121" s="22" t="s">
        <v>268</v>
      </c>
    </row>
    <row r="122" spans="5:6" x14ac:dyDescent="0.25">
      <c r="E122" s="21" t="s">
        <v>269</v>
      </c>
      <c r="F122" s="22" t="s">
        <v>270</v>
      </c>
    </row>
    <row r="123" spans="5:6" x14ac:dyDescent="0.25">
      <c r="E123" s="21" t="s">
        <v>271</v>
      </c>
      <c r="F123" s="22" t="s">
        <v>272</v>
      </c>
    </row>
    <row r="124" spans="5:6" x14ac:dyDescent="0.25">
      <c r="E124" s="21" t="s">
        <v>273</v>
      </c>
      <c r="F124" s="22" t="s">
        <v>274</v>
      </c>
    </row>
    <row r="125" spans="5:6" x14ac:dyDescent="0.25">
      <c r="E125" s="21" t="s">
        <v>275</v>
      </c>
      <c r="F125" s="22" t="s">
        <v>276</v>
      </c>
    </row>
    <row r="126" spans="5:6" x14ac:dyDescent="0.25">
      <c r="E126" s="21" t="s">
        <v>277</v>
      </c>
      <c r="F126" s="22" t="s">
        <v>278</v>
      </c>
    </row>
    <row r="127" spans="5:6" x14ac:dyDescent="0.25">
      <c r="E127" s="21" t="s">
        <v>279</v>
      </c>
      <c r="F127" s="22" t="s">
        <v>280</v>
      </c>
    </row>
    <row r="128" spans="5:6" x14ac:dyDescent="0.25">
      <c r="E128" s="21" t="s">
        <v>281</v>
      </c>
      <c r="F128" s="22" t="s">
        <v>282</v>
      </c>
    </row>
    <row r="129" spans="5:6" x14ac:dyDescent="0.25">
      <c r="E129" s="21" t="s">
        <v>283</v>
      </c>
      <c r="F129" s="22" t="s">
        <v>284</v>
      </c>
    </row>
    <row r="130" spans="5:6" x14ac:dyDescent="0.25">
      <c r="E130" s="21" t="s">
        <v>285</v>
      </c>
      <c r="F130" s="22" t="s">
        <v>286</v>
      </c>
    </row>
    <row r="131" spans="5:6" x14ac:dyDescent="0.25">
      <c r="E131" s="21" t="s">
        <v>287</v>
      </c>
      <c r="F131" s="22" t="s">
        <v>288</v>
      </c>
    </row>
    <row r="132" spans="5:6" x14ac:dyDescent="0.25">
      <c r="E132" s="21" t="s">
        <v>289</v>
      </c>
      <c r="F132" s="22" t="s">
        <v>290</v>
      </c>
    </row>
    <row r="133" spans="5:6" x14ac:dyDescent="0.25">
      <c r="E133" s="21" t="s">
        <v>291</v>
      </c>
      <c r="F133" s="22" t="s">
        <v>292</v>
      </c>
    </row>
    <row r="134" spans="5:6" x14ac:dyDescent="0.25">
      <c r="E134" s="21" t="s">
        <v>293</v>
      </c>
      <c r="F134" s="22" t="s">
        <v>294</v>
      </c>
    </row>
    <row r="135" spans="5:6" x14ac:dyDescent="0.25">
      <c r="E135" s="21" t="s">
        <v>295</v>
      </c>
      <c r="F135" s="22" t="s">
        <v>296</v>
      </c>
    </row>
    <row r="136" spans="5:6" x14ac:dyDescent="0.25">
      <c r="E136" s="21" t="s">
        <v>297</v>
      </c>
      <c r="F136" s="22" t="s">
        <v>298</v>
      </c>
    </row>
    <row r="137" spans="5:6" x14ac:dyDescent="0.25">
      <c r="E137" s="21" t="s">
        <v>299</v>
      </c>
      <c r="F137" s="22" t="s">
        <v>300</v>
      </c>
    </row>
    <row r="138" spans="5:6" x14ac:dyDescent="0.25">
      <c r="E138" s="21" t="s">
        <v>301</v>
      </c>
      <c r="F138" s="22" t="s">
        <v>302</v>
      </c>
    </row>
    <row r="139" spans="5:6" x14ac:dyDescent="0.25">
      <c r="E139" s="21" t="s">
        <v>303</v>
      </c>
      <c r="F139" s="22" t="s">
        <v>304</v>
      </c>
    </row>
    <row r="140" spans="5:6" x14ac:dyDescent="0.25">
      <c r="E140" s="21" t="s">
        <v>305</v>
      </c>
      <c r="F140" s="22" t="s">
        <v>306</v>
      </c>
    </row>
    <row r="141" spans="5:6" x14ac:dyDescent="0.25">
      <c r="E141" s="21" t="s">
        <v>308</v>
      </c>
      <c r="F141" s="22" t="s">
        <v>309</v>
      </c>
    </row>
    <row r="142" spans="5:6" x14ac:dyDescent="0.25">
      <c r="E142" s="21" t="s">
        <v>310</v>
      </c>
      <c r="F142" s="22" t="s">
        <v>311</v>
      </c>
    </row>
    <row r="143" spans="5:6" x14ac:dyDescent="0.25">
      <c r="E143" s="21" t="s">
        <v>312</v>
      </c>
      <c r="F143" s="22" t="s">
        <v>313</v>
      </c>
    </row>
    <row r="144" spans="5:6" x14ac:dyDescent="0.25">
      <c r="E144" s="21" t="s">
        <v>314</v>
      </c>
      <c r="F144" s="22" t="s">
        <v>315</v>
      </c>
    </row>
    <row r="145" spans="5:6" x14ac:dyDescent="0.25">
      <c r="E145" s="21" t="s">
        <v>316</v>
      </c>
      <c r="F145" s="22" t="s">
        <v>317</v>
      </c>
    </row>
    <row r="146" spans="5:6" x14ac:dyDescent="0.25">
      <c r="E146" s="21" t="s">
        <v>318</v>
      </c>
      <c r="F146" s="22" t="s">
        <v>319</v>
      </c>
    </row>
    <row r="147" spans="5:6" x14ac:dyDescent="0.25">
      <c r="E147" s="21" t="s">
        <v>320</v>
      </c>
      <c r="F147" s="22" t="s">
        <v>321</v>
      </c>
    </row>
    <row r="148" spans="5:6" x14ac:dyDescent="0.25">
      <c r="E148" s="21" t="s">
        <v>322</v>
      </c>
      <c r="F148" s="22" t="s">
        <v>323</v>
      </c>
    </row>
    <row r="149" spans="5:6" x14ac:dyDescent="0.25">
      <c r="E149" s="21" t="s">
        <v>324</v>
      </c>
      <c r="F149" s="22" t="s">
        <v>325</v>
      </c>
    </row>
    <row r="150" spans="5:6" x14ac:dyDescent="0.25">
      <c r="E150" s="21" t="s">
        <v>326</v>
      </c>
      <c r="F150" s="22" t="s">
        <v>327</v>
      </c>
    </row>
    <row r="151" spans="5:6" x14ac:dyDescent="0.25">
      <c r="E151" s="21" t="s">
        <v>328</v>
      </c>
      <c r="F151" s="22" t="s">
        <v>329</v>
      </c>
    </row>
    <row r="152" spans="5:6" x14ac:dyDescent="0.25">
      <c r="E152" s="21" t="s">
        <v>330</v>
      </c>
      <c r="F152" s="22" t="s">
        <v>331</v>
      </c>
    </row>
    <row r="153" spans="5:6" x14ac:dyDescent="0.25">
      <c r="E153" s="21" t="s">
        <v>332</v>
      </c>
      <c r="F153" s="22" t="s">
        <v>333</v>
      </c>
    </row>
    <row r="154" spans="5:6" x14ac:dyDescent="0.25">
      <c r="E154" s="21" t="s">
        <v>334</v>
      </c>
      <c r="F154" s="22" t="s">
        <v>335</v>
      </c>
    </row>
    <row r="155" spans="5:6" x14ac:dyDescent="0.25">
      <c r="E155" s="21" t="s">
        <v>727</v>
      </c>
      <c r="F155" s="22" t="s">
        <v>336</v>
      </c>
    </row>
  </sheetData>
  <mergeCells count="1">
    <mergeCell ref="E1:F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B20D5A-2C79-46A9-81B7-F3C6EB1818E4}">
  <dimension ref="B1:D99"/>
  <sheetViews>
    <sheetView topLeftCell="A58" zoomScaleNormal="100" workbookViewId="0">
      <selection activeCell="C27" sqref="C27"/>
    </sheetView>
  </sheetViews>
  <sheetFormatPr defaultColWidth="9.140625" defaultRowHeight="15" x14ac:dyDescent="0.25"/>
  <cols>
    <col min="1" max="1" width="9.140625" style="28"/>
    <col min="2" max="4" width="40.42578125" style="28" customWidth="1"/>
    <col min="5" max="16384" width="9.140625" style="28"/>
  </cols>
  <sheetData>
    <row r="1" spans="2:4" x14ac:dyDescent="0.25">
      <c r="B1" s="30" t="s">
        <v>345</v>
      </c>
    </row>
    <row r="2" spans="2:4" x14ac:dyDescent="0.25">
      <c r="B2" s="28" t="s">
        <v>348</v>
      </c>
    </row>
    <row r="3" spans="2:4" x14ac:dyDescent="0.25">
      <c r="B3" s="28" t="s">
        <v>351</v>
      </c>
    </row>
    <row r="4" spans="2:4" x14ac:dyDescent="0.25">
      <c r="B4" s="28" t="s">
        <v>354</v>
      </c>
    </row>
    <row r="5" spans="2:4" x14ac:dyDescent="0.25">
      <c r="B5" s="28" t="s">
        <v>357</v>
      </c>
    </row>
    <row r="6" spans="2:4" x14ac:dyDescent="0.25">
      <c r="B6" s="28" t="s">
        <v>358</v>
      </c>
    </row>
    <row r="7" spans="2:4" x14ac:dyDescent="0.25">
      <c r="B7" s="28" t="s">
        <v>360</v>
      </c>
    </row>
    <row r="8" spans="2:4" x14ac:dyDescent="0.25">
      <c r="B8" s="28" t="s">
        <v>362</v>
      </c>
    </row>
    <row r="9" spans="2:4" x14ac:dyDescent="0.25">
      <c r="B9" s="28" t="s">
        <v>364</v>
      </c>
    </row>
    <row r="10" spans="2:4" x14ac:dyDescent="0.25">
      <c r="B10" s="28" t="s">
        <v>366</v>
      </c>
    </row>
    <row r="11" spans="2:4" x14ac:dyDescent="0.25">
      <c r="B11" s="28" t="s">
        <v>368</v>
      </c>
    </row>
    <row r="12" spans="2:4" x14ac:dyDescent="0.25">
      <c r="B12" s="28" t="s">
        <v>370</v>
      </c>
    </row>
    <row r="13" spans="2:4" x14ac:dyDescent="0.25">
      <c r="B13" s="28" t="s">
        <v>372</v>
      </c>
    </row>
    <row r="14" spans="2:4" x14ac:dyDescent="0.25">
      <c r="B14" s="28" t="s">
        <v>374</v>
      </c>
    </row>
    <row r="15" spans="2:4" x14ac:dyDescent="0.25">
      <c r="B15" s="28" t="s">
        <v>436</v>
      </c>
      <c r="D15" s="30"/>
    </row>
    <row r="16" spans="2:4" x14ac:dyDescent="0.25">
      <c r="B16" s="28" t="s">
        <v>437</v>
      </c>
    </row>
    <row r="17" spans="2:2" x14ac:dyDescent="0.25">
      <c r="B17" s="28" t="s">
        <v>378</v>
      </c>
    </row>
    <row r="18" spans="2:2" x14ac:dyDescent="0.25">
      <c r="B18" s="28" t="s">
        <v>381</v>
      </c>
    </row>
    <row r="19" spans="2:2" x14ac:dyDescent="0.25">
      <c r="B19" s="28" t="s">
        <v>383</v>
      </c>
    </row>
    <row r="20" spans="2:2" x14ac:dyDescent="0.25">
      <c r="B20" s="28" t="s">
        <v>385</v>
      </c>
    </row>
    <row r="21" spans="2:2" x14ac:dyDescent="0.25">
      <c r="B21" s="28" t="s">
        <v>387</v>
      </c>
    </row>
    <row r="22" spans="2:2" x14ac:dyDescent="0.25">
      <c r="B22" s="28" t="s">
        <v>389</v>
      </c>
    </row>
    <row r="23" spans="2:2" x14ac:dyDescent="0.25">
      <c r="B23" s="28" t="s">
        <v>391</v>
      </c>
    </row>
    <row r="24" spans="2:2" x14ac:dyDescent="0.25">
      <c r="B24" s="28" t="s">
        <v>393</v>
      </c>
    </row>
    <row r="25" spans="2:2" x14ac:dyDescent="0.25">
      <c r="B25" s="28" t="s">
        <v>438</v>
      </c>
    </row>
    <row r="26" spans="2:2" x14ac:dyDescent="0.25">
      <c r="B26" s="28" t="s">
        <v>396</v>
      </c>
    </row>
    <row r="27" spans="2:2" x14ac:dyDescent="0.25">
      <c r="B27" s="28" t="s">
        <v>398</v>
      </c>
    </row>
    <row r="28" spans="2:2" s="53" customFormat="1" x14ac:dyDescent="0.25">
      <c r="B28" s="53" t="s">
        <v>473</v>
      </c>
    </row>
    <row r="29" spans="2:2" x14ac:dyDescent="0.25">
      <c r="B29" s="28" t="s">
        <v>400</v>
      </c>
    </row>
    <row r="30" spans="2:2" x14ac:dyDescent="0.25">
      <c r="B30" s="28" t="s">
        <v>401</v>
      </c>
    </row>
    <row r="31" spans="2:2" x14ac:dyDescent="0.25">
      <c r="B31" s="28" t="s">
        <v>403</v>
      </c>
    </row>
    <row r="32" spans="2:2" x14ac:dyDescent="0.25">
      <c r="B32" s="28" t="s">
        <v>405</v>
      </c>
    </row>
    <row r="33" spans="2:2" x14ac:dyDescent="0.25">
      <c r="B33" s="28" t="s">
        <v>407</v>
      </c>
    </row>
    <row r="34" spans="2:2" x14ac:dyDescent="0.25">
      <c r="B34" s="28" t="s">
        <v>409</v>
      </c>
    </row>
    <row r="35" spans="2:2" x14ac:dyDescent="0.25">
      <c r="B35" s="28" t="s">
        <v>411</v>
      </c>
    </row>
    <row r="36" spans="2:2" x14ac:dyDescent="0.25">
      <c r="B36" s="28" t="s">
        <v>412</v>
      </c>
    </row>
    <row r="37" spans="2:2" x14ac:dyDescent="0.25">
      <c r="B37" s="28" t="s">
        <v>414</v>
      </c>
    </row>
    <row r="38" spans="2:2" x14ac:dyDescent="0.25">
      <c r="B38" s="28" t="s">
        <v>415</v>
      </c>
    </row>
    <row r="39" spans="2:2" x14ac:dyDescent="0.25">
      <c r="B39" s="28" t="s">
        <v>417</v>
      </c>
    </row>
    <row r="40" spans="2:2" s="53" customFormat="1" x14ac:dyDescent="0.25">
      <c r="B40" s="53" t="s">
        <v>471</v>
      </c>
    </row>
    <row r="41" spans="2:2" x14ac:dyDescent="0.25">
      <c r="B41" s="28" t="s">
        <v>419</v>
      </c>
    </row>
    <row r="42" spans="2:2" x14ac:dyDescent="0.25">
      <c r="B42" s="28" t="s">
        <v>421</v>
      </c>
    </row>
    <row r="43" spans="2:2" x14ac:dyDescent="0.25">
      <c r="B43" s="28" t="s">
        <v>423</v>
      </c>
    </row>
    <row r="44" spans="2:2" x14ac:dyDescent="0.25">
      <c r="B44" s="28" t="s">
        <v>425</v>
      </c>
    </row>
    <row r="45" spans="2:2" x14ac:dyDescent="0.25">
      <c r="B45" s="28" t="s">
        <v>426</v>
      </c>
    </row>
    <row r="46" spans="2:2" x14ac:dyDescent="0.25">
      <c r="B46" s="28" t="s">
        <v>429</v>
      </c>
    </row>
    <row r="47" spans="2:2" x14ac:dyDescent="0.25">
      <c r="B47" s="28" t="s">
        <v>346</v>
      </c>
    </row>
    <row r="48" spans="2:2" x14ac:dyDescent="0.25">
      <c r="B48" s="28" t="s">
        <v>349</v>
      </c>
    </row>
    <row r="49" spans="2:2" x14ac:dyDescent="0.25">
      <c r="B49" s="28" t="s">
        <v>352</v>
      </c>
    </row>
    <row r="50" spans="2:2" x14ac:dyDescent="0.25">
      <c r="B50" s="28" t="s">
        <v>355</v>
      </c>
    </row>
    <row r="51" spans="2:2" x14ac:dyDescent="0.25">
      <c r="B51" s="28" t="s">
        <v>359</v>
      </c>
    </row>
    <row r="52" spans="2:2" x14ac:dyDescent="0.25">
      <c r="B52" s="28" t="s">
        <v>361</v>
      </c>
    </row>
    <row r="53" spans="2:2" x14ac:dyDescent="0.25">
      <c r="B53" s="28" t="s">
        <v>363</v>
      </c>
    </row>
    <row r="54" spans="2:2" x14ac:dyDescent="0.25">
      <c r="B54" s="28" t="s">
        <v>365</v>
      </c>
    </row>
    <row r="55" spans="2:2" x14ac:dyDescent="0.25">
      <c r="B55" s="28" t="s">
        <v>367</v>
      </c>
    </row>
    <row r="56" spans="2:2" x14ac:dyDescent="0.25">
      <c r="B56" s="28" t="s">
        <v>369</v>
      </c>
    </row>
    <row r="57" spans="2:2" x14ac:dyDescent="0.25">
      <c r="B57" s="28" t="s">
        <v>371</v>
      </c>
    </row>
    <row r="58" spans="2:2" x14ac:dyDescent="0.25">
      <c r="B58" s="28" t="s">
        <v>373</v>
      </c>
    </row>
    <row r="59" spans="2:2" x14ac:dyDescent="0.25">
      <c r="B59" s="28" t="s">
        <v>375</v>
      </c>
    </row>
    <row r="60" spans="2:2" x14ac:dyDescent="0.25">
      <c r="B60" s="28" t="s">
        <v>433</v>
      </c>
    </row>
    <row r="61" spans="2:2" x14ac:dyDescent="0.25">
      <c r="B61" s="28" t="s">
        <v>376</v>
      </c>
    </row>
    <row r="62" spans="2:2" x14ac:dyDescent="0.25">
      <c r="B62" s="28" t="s">
        <v>379</v>
      </c>
    </row>
    <row r="63" spans="2:2" x14ac:dyDescent="0.25">
      <c r="B63" s="28" t="s">
        <v>380</v>
      </c>
    </row>
    <row r="64" spans="2:2" x14ac:dyDescent="0.25">
      <c r="B64" s="28" t="s">
        <v>382</v>
      </c>
    </row>
    <row r="65" spans="2:2" x14ac:dyDescent="0.25">
      <c r="B65" s="28" t="s">
        <v>384</v>
      </c>
    </row>
    <row r="66" spans="2:2" x14ac:dyDescent="0.25">
      <c r="B66" s="28" t="s">
        <v>386</v>
      </c>
    </row>
    <row r="67" spans="2:2" x14ac:dyDescent="0.25">
      <c r="B67" s="28" t="s">
        <v>388</v>
      </c>
    </row>
    <row r="68" spans="2:2" x14ac:dyDescent="0.25">
      <c r="B68" s="28" t="s">
        <v>390</v>
      </c>
    </row>
    <row r="69" spans="2:2" x14ac:dyDescent="0.25">
      <c r="B69" s="28" t="s">
        <v>392</v>
      </c>
    </row>
    <row r="70" spans="2:2" x14ac:dyDescent="0.25">
      <c r="B70" s="28" t="s">
        <v>394</v>
      </c>
    </row>
    <row r="71" spans="2:2" x14ac:dyDescent="0.25">
      <c r="B71" s="28" t="s">
        <v>395</v>
      </c>
    </row>
    <row r="72" spans="2:2" x14ac:dyDescent="0.25">
      <c r="B72" s="28" t="s">
        <v>397</v>
      </c>
    </row>
    <row r="73" spans="2:2" x14ac:dyDescent="0.25">
      <c r="B73" s="28" t="s">
        <v>399</v>
      </c>
    </row>
    <row r="74" spans="2:2" x14ac:dyDescent="0.25">
      <c r="B74" s="28" t="s">
        <v>402</v>
      </c>
    </row>
    <row r="75" spans="2:2" x14ac:dyDescent="0.25">
      <c r="B75" s="28" t="s">
        <v>404</v>
      </c>
    </row>
    <row r="76" spans="2:2" x14ac:dyDescent="0.25">
      <c r="B76" s="28" t="s">
        <v>406</v>
      </c>
    </row>
    <row r="77" spans="2:2" x14ac:dyDescent="0.25">
      <c r="B77" s="28" t="s">
        <v>408</v>
      </c>
    </row>
    <row r="78" spans="2:2" x14ac:dyDescent="0.25">
      <c r="B78" s="28" t="s">
        <v>410</v>
      </c>
    </row>
    <row r="79" spans="2:2" x14ac:dyDescent="0.25">
      <c r="B79" s="28" t="s">
        <v>432</v>
      </c>
    </row>
    <row r="80" spans="2:2" x14ac:dyDescent="0.25">
      <c r="B80" s="28" t="s">
        <v>413</v>
      </c>
    </row>
    <row r="81" spans="2:2" x14ac:dyDescent="0.25">
      <c r="B81" s="28" t="s">
        <v>434</v>
      </c>
    </row>
    <row r="82" spans="2:2" x14ac:dyDescent="0.25">
      <c r="B82" s="28" t="s">
        <v>416</v>
      </c>
    </row>
    <row r="83" spans="2:2" x14ac:dyDescent="0.25">
      <c r="B83" s="28" t="s">
        <v>418</v>
      </c>
    </row>
    <row r="84" spans="2:2" x14ac:dyDescent="0.25">
      <c r="B84" s="28" t="s">
        <v>420</v>
      </c>
    </row>
    <row r="85" spans="2:2" x14ac:dyDescent="0.25">
      <c r="B85" s="28" t="s">
        <v>422</v>
      </c>
    </row>
    <row r="86" spans="2:2" x14ac:dyDescent="0.25">
      <c r="B86" s="28" t="s">
        <v>424</v>
      </c>
    </row>
    <row r="87" spans="2:2" x14ac:dyDescent="0.25">
      <c r="B87" s="28" t="s">
        <v>431</v>
      </c>
    </row>
    <row r="88" spans="2:2" x14ac:dyDescent="0.25">
      <c r="B88" s="28" t="s">
        <v>427</v>
      </c>
    </row>
    <row r="89" spans="2:2" s="53" customFormat="1" x14ac:dyDescent="0.25">
      <c r="B89" s="53" t="s">
        <v>472</v>
      </c>
    </row>
    <row r="90" spans="2:2" x14ac:dyDescent="0.25">
      <c r="B90" s="28" t="s">
        <v>428</v>
      </c>
    </row>
    <row r="91" spans="2:2" x14ac:dyDescent="0.25">
      <c r="B91" s="28" t="s">
        <v>435</v>
      </c>
    </row>
    <row r="92" spans="2:2" x14ac:dyDescent="0.25">
      <c r="B92" s="28" t="s">
        <v>347</v>
      </c>
    </row>
    <row r="93" spans="2:2" x14ac:dyDescent="0.25">
      <c r="B93" s="28" t="s">
        <v>350</v>
      </c>
    </row>
    <row r="94" spans="2:2" x14ac:dyDescent="0.25">
      <c r="B94" s="28" t="s">
        <v>353</v>
      </c>
    </row>
    <row r="95" spans="2:2" x14ac:dyDescent="0.25">
      <c r="B95" s="28" t="s">
        <v>356</v>
      </c>
    </row>
    <row r="96" spans="2:2" x14ac:dyDescent="0.25">
      <c r="B96" s="28" t="s">
        <v>430</v>
      </c>
    </row>
    <row r="97" spans="2:2" x14ac:dyDescent="0.25">
      <c r="B97" s="28" t="s">
        <v>377</v>
      </c>
    </row>
    <row r="98" spans="2:2" x14ac:dyDescent="0.25">
      <c r="B98" s="28" t="s">
        <v>440</v>
      </c>
    </row>
    <row r="99" spans="2:2" x14ac:dyDescent="0.25">
      <c r="B99" s="28" t="s">
        <v>47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09234-1318-4933-9EAB-86C0E0F83AA9}">
  <dimension ref="B2:B254"/>
  <sheetViews>
    <sheetView workbookViewId="0">
      <selection activeCell="B260" sqref="B260"/>
    </sheetView>
  </sheetViews>
  <sheetFormatPr defaultRowHeight="15" x14ac:dyDescent="0.25"/>
  <cols>
    <col min="2" max="2" width="58.28515625" customWidth="1"/>
  </cols>
  <sheetData>
    <row r="2" spans="2:2" x14ac:dyDescent="0.25">
      <c r="B2" s="30" t="s">
        <v>474</v>
      </c>
    </row>
    <row r="3" spans="2:2" x14ac:dyDescent="0.25">
      <c r="B3" s="54" t="s">
        <v>475</v>
      </c>
    </row>
    <row r="4" spans="2:2" x14ac:dyDescent="0.25">
      <c r="B4" s="54" t="s">
        <v>476</v>
      </c>
    </row>
    <row r="5" spans="2:2" x14ac:dyDescent="0.25">
      <c r="B5" s="54" t="s">
        <v>477</v>
      </c>
    </row>
    <row r="6" spans="2:2" x14ac:dyDescent="0.25">
      <c r="B6" s="54" t="s">
        <v>478</v>
      </c>
    </row>
    <row r="7" spans="2:2" x14ac:dyDescent="0.25">
      <c r="B7" s="54" t="s">
        <v>479</v>
      </c>
    </row>
    <row r="8" spans="2:2" x14ac:dyDescent="0.25">
      <c r="B8" s="54" t="s">
        <v>480</v>
      </c>
    </row>
    <row r="9" spans="2:2" x14ac:dyDescent="0.25">
      <c r="B9" s="54" t="s">
        <v>481</v>
      </c>
    </row>
    <row r="10" spans="2:2" x14ac:dyDescent="0.25">
      <c r="B10" s="54" t="s">
        <v>482</v>
      </c>
    </row>
    <row r="11" spans="2:2" x14ac:dyDescent="0.25">
      <c r="B11" s="54" t="s">
        <v>483</v>
      </c>
    </row>
    <row r="12" spans="2:2" x14ac:dyDescent="0.25">
      <c r="B12" s="54" t="s">
        <v>484</v>
      </c>
    </row>
    <row r="13" spans="2:2" x14ac:dyDescent="0.25">
      <c r="B13" s="54" t="s">
        <v>485</v>
      </c>
    </row>
    <row r="14" spans="2:2" x14ac:dyDescent="0.25">
      <c r="B14" s="54" t="s">
        <v>486</v>
      </c>
    </row>
    <row r="15" spans="2:2" x14ac:dyDescent="0.25">
      <c r="B15" s="54" t="s">
        <v>487</v>
      </c>
    </row>
    <row r="16" spans="2:2" x14ac:dyDescent="0.25">
      <c r="B16" s="54" t="s">
        <v>488</v>
      </c>
    </row>
    <row r="17" spans="2:2" x14ac:dyDescent="0.25">
      <c r="B17" s="54" t="s">
        <v>489</v>
      </c>
    </row>
    <row r="18" spans="2:2" x14ac:dyDescent="0.25">
      <c r="B18" s="54" t="s">
        <v>490</v>
      </c>
    </row>
    <row r="19" spans="2:2" x14ac:dyDescent="0.25">
      <c r="B19" s="54" t="s">
        <v>491</v>
      </c>
    </row>
    <row r="20" spans="2:2" x14ac:dyDescent="0.25">
      <c r="B20" s="54" t="s">
        <v>492</v>
      </c>
    </row>
    <row r="21" spans="2:2" x14ac:dyDescent="0.25">
      <c r="B21" s="54" t="s">
        <v>493</v>
      </c>
    </row>
    <row r="22" spans="2:2" x14ac:dyDescent="0.25">
      <c r="B22" s="54" t="s">
        <v>494</v>
      </c>
    </row>
    <row r="23" spans="2:2" x14ac:dyDescent="0.25">
      <c r="B23" s="54" t="s">
        <v>495</v>
      </c>
    </row>
    <row r="24" spans="2:2" x14ac:dyDescent="0.25">
      <c r="B24" s="54" t="s">
        <v>496</v>
      </c>
    </row>
    <row r="25" spans="2:2" x14ac:dyDescent="0.25">
      <c r="B25" s="54" t="s">
        <v>497</v>
      </c>
    </row>
    <row r="26" spans="2:2" x14ac:dyDescent="0.25">
      <c r="B26" s="54" t="s">
        <v>498</v>
      </c>
    </row>
    <row r="27" spans="2:2" x14ac:dyDescent="0.25">
      <c r="B27" s="54" t="s">
        <v>499</v>
      </c>
    </row>
    <row r="28" spans="2:2" x14ac:dyDescent="0.25">
      <c r="B28" s="54" t="s">
        <v>500</v>
      </c>
    </row>
    <row r="29" spans="2:2" x14ac:dyDescent="0.25">
      <c r="B29" s="54" t="s">
        <v>501</v>
      </c>
    </row>
    <row r="30" spans="2:2" x14ac:dyDescent="0.25">
      <c r="B30" s="54" t="s">
        <v>502</v>
      </c>
    </row>
    <row r="31" spans="2:2" x14ac:dyDescent="0.25">
      <c r="B31" s="54" t="s">
        <v>503</v>
      </c>
    </row>
    <row r="32" spans="2:2" x14ac:dyDescent="0.25">
      <c r="B32" s="54" t="s">
        <v>504</v>
      </c>
    </row>
    <row r="33" spans="2:2" x14ac:dyDescent="0.25">
      <c r="B33" s="54" t="s">
        <v>505</v>
      </c>
    </row>
    <row r="34" spans="2:2" x14ac:dyDescent="0.25">
      <c r="B34" s="54" t="s">
        <v>506</v>
      </c>
    </row>
    <row r="35" spans="2:2" x14ac:dyDescent="0.25">
      <c r="B35" s="54" t="s">
        <v>507</v>
      </c>
    </row>
    <row r="36" spans="2:2" x14ac:dyDescent="0.25">
      <c r="B36" s="54" t="s">
        <v>508</v>
      </c>
    </row>
    <row r="37" spans="2:2" x14ac:dyDescent="0.25">
      <c r="B37" s="54" t="s">
        <v>509</v>
      </c>
    </row>
    <row r="38" spans="2:2" x14ac:dyDescent="0.25">
      <c r="B38" s="54" t="s">
        <v>510</v>
      </c>
    </row>
    <row r="39" spans="2:2" x14ac:dyDescent="0.25">
      <c r="B39" s="54" t="s">
        <v>511</v>
      </c>
    </row>
    <row r="40" spans="2:2" x14ac:dyDescent="0.25">
      <c r="B40" s="54" t="s">
        <v>512</v>
      </c>
    </row>
    <row r="41" spans="2:2" x14ac:dyDescent="0.25">
      <c r="B41" s="54" t="s">
        <v>513</v>
      </c>
    </row>
    <row r="42" spans="2:2" x14ac:dyDescent="0.25">
      <c r="B42" s="54" t="s">
        <v>514</v>
      </c>
    </row>
    <row r="43" spans="2:2" x14ac:dyDescent="0.25">
      <c r="B43" s="54" t="s">
        <v>515</v>
      </c>
    </row>
    <row r="44" spans="2:2" x14ac:dyDescent="0.25">
      <c r="B44" s="54" t="s">
        <v>516</v>
      </c>
    </row>
    <row r="45" spans="2:2" x14ac:dyDescent="0.25">
      <c r="B45" s="54" t="s">
        <v>517</v>
      </c>
    </row>
    <row r="46" spans="2:2" x14ac:dyDescent="0.25">
      <c r="B46" s="54" t="s">
        <v>518</v>
      </c>
    </row>
    <row r="47" spans="2:2" x14ac:dyDescent="0.25">
      <c r="B47" s="54" t="s">
        <v>519</v>
      </c>
    </row>
    <row r="48" spans="2:2" x14ac:dyDescent="0.25">
      <c r="B48" s="54" t="s">
        <v>520</v>
      </c>
    </row>
    <row r="49" spans="2:2" x14ac:dyDescent="0.25">
      <c r="B49" s="54" t="s">
        <v>521</v>
      </c>
    </row>
    <row r="50" spans="2:2" x14ac:dyDescent="0.25">
      <c r="B50" s="54" t="s">
        <v>522</v>
      </c>
    </row>
    <row r="51" spans="2:2" x14ac:dyDescent="0.25">
      <c r="B51" s="54" t="s">
        <v>523</v>
      </c>
    </row>
    <row r="52" spans="2:2" x14ac:dyDescent="0.25">
      <c r="B52" s="54" t="s">
        <v>524</v>
      </c>
    </row>
    <row r="53" spans="2:2" x14ac:dyDescent="0.25">
      <c r="B53" s="54" t="s">
        <v>525</v>
      </c>
    </row>
    <row r="54" spans="2:2" x14ac:dyDescent="0.25">
      <c r="B54" s="54" t="s">
        <v>526</v>
      </c>
    </row>
    <row r="55" spans="2:2" x14ac:dyDescent="0.25">
      <c r="B55" s="54" t="s">
        <v>527</v>
      </c>
    </row>
    <row r="56" spans="2:2" x14ac:dyDescent="0.25">
      <c r="B56" s="54" t="s">
        <v>528</v>
      </c>
    </row>
    <row r="57" spans="2:2" x14ac:dyDescent="0.25">
      <c r="B57" s="54" t="s">
        <v>529</v>
      </c>
    </row>
    <row r="58" spans="2:2" x14ac:dyDescent="0.25">
      <c r="B58" s="54" t="s">
        <v>530</v>
      </c>
    </row>
    <row r="59" spans="2:2" x14ac:dyDescent="0.25">
      <c r="B59" s="54" t="s">
        <v>531</v>
      </c>
    </row>
    <row r="60" spans="2:2" x14ac:dyDescent="0.25">
      <c r="B60" s="54" t="s">
        <v>532</v>
      </c>
    </row>
    <row r="61" spans="2:2" x14ac:dyDescent="0.25">
      <c r="B61" s="54" t="s">
        <v>533</v>
      </c>
    </row>
    <row r="62" spans="2:2" x14ac:dyDescent="0.25">
      <c r="B62" s="54" t="s">
        <v>534</v>
      </c>
    </row>
    <row r="63" spans="2:2" x14ac:dyDescent="0.25">
      <c r="B63" s="54" t="s">
        <v>535</v>
      </c>
    </row>
    <row r="64" spans="2:2" x14ac:dyDescent="0.25">
      <c r="B64" s="54" t="s">
        <v>536</v>
      </c>
    </row>
    <row r="65" spans="2:2" x14ac:dyDescent="0.25">
      <c r="B65" s="54" t="s">
        <v>537</v>
      </c>
    </row>
    <row r="66" spans="2:2" x14ac:dyDescent="0.25">
      <c r="B66" s="54" t="s">
        <v>538</v>
      </c>
    </row>
    <row r="67" spans="2:2" x14ac:dyDescent="0.25">
      <c r="B67" s="54" t="s">
        <v>539</v>
      </c>
    </row>
    <row r="68" spans="2:2" x14ac:dyDescent="0.25">
      <c r="B68" s="54" t="s">
        <v>540</v>
      </c>
    </row>
    <row r="69" spans="2:2" x14ac:dyDescent="0.25">
      <c r="B69" s="54" t="s">
        <v>541</v>
      </c>
    </row>
    <row r="70" spans="2:2" x14ac:dyDescent="0.25">
      <c r="B70" s="54" t="s">
        <v>542</v>
      </c>
    </row>
    <row r="71" spans="2:2" x14ac:dyDescent="0.25">
      <c r="B71" s="54" t="s">
        <v>543</v>
      </c>
    </row>
    <row r="72" spans="2:2" x14ac:dyDescent="0.25">
      <c r="B72" s="54" t="s">
        <v>544</v>
      </c>
    </row>
    <row r="73" spans="2:2" x14ac:dyDescent="0.25">
      <c r="B73" s="54" t="s">
        <v>545</v>
      </c>
    </row>
    <row r="74" spans="2:2" x14ac:dyDescent="0.25">
      <c r="B74" s="54" t="s">
        <v>546</v>
      </c>
    </row>
    <row r="75" spans="2:2" x14ac:dyDescent="0.25">
      <c r="B75" s="54" t="s">
        <v>547</v>
      </c>
    </row>
    <row r="76" spans="2:2" x14ac:dyDescent="0.25">
      <c r="B76" s="54" t="s">
        <v>548</v>
      </c>
    </row>
    <row r="77" spans="2:2" x14ac:dyDescent="0.25">
      <c r="B77" s="54" t="s">
        <v>549</v>
      </c>
    </row>
    <row r="78" spans="2:2" x14ac:dyDescent="0.25">
      <c r="B78" s="54" t="s">
        <v>550</v>
      </c>
    </row>
    <row r="79" spans="2:2" x14ac:dyDescent="0.25">
      <c r="B79" s="54" t="s">
        <v>551</v>
      </c>
    </row>
    <row r="80" spans="2:2" x14ac:dyDescent="0.25">
      <c r="B80" s="54" t="s">
        <v>552</v>
      </c>
    </row>
    <row r="81" spans="2:2" x14ac:dyDescent="0.25">
      <c r="B81" s="54" t="s">
        <v>553</v>
      </c>
    </row>
    <row r="82" spans="2:2" x14ac:dyDescent="0.25">
      <c r="B82" s="54" t="s">
        <v>554</v>
      </c>
    </row>
    <row r="83" spans="2:2" x14ac:dyDescent="0.25">
      <c r="B83" s="54" t="s">
        <v>555</v>
      </c>
    </row>
    <row r="84" spans="2:2" x14ac:dyDescent="0.25">
      <c r="B84" s="54" t="s">
        <v>556</v>
      </c>
    </row>
    <row r="85" spans="2:2" x14ac:dyDescent="0.25">
      <c r="B85" s="54" t="s">
        <v>557</v>
      </c>
    </row>
    <row r="86" spans="2:2" x14ac:dyDescent="0.25">
      <c r="B86" s="54" t="s">
        <v>558</v>
      </c>
    </row>
    <row r="87" spans="2:2" x14ac:dyDescent="0.25">
      <c r="B87" s="54" t="s">
        <v>559</v>
      </c>
    </row>
    <row r="88" spans="2:2" x14ac:dyDescent="0.25">
      <c r="B88" s="54" t="s">
        <v>560</v>
      </c>
    </row>
    <row r="89" spans="2:2" x14ac:dyDescent="0.25">
      <c r="B89" s="54" t="s">
        <v>561</v>
      </c>
    </row>
    <row r="90" spans="2:2" x14ac:dyDescent="0.25">
      <c r="B90" s="54" t="s">
        <v>562</v>
      </c>
    </row>
    <row r="91" spans="2:2" x14ac:dyDescent="0.25">
      <c r="B91" s="54" t="s">
        <v>563</v>
      </c>
    </row>
    <row r="92" spans="2:2" x14ac:dyDescent="0.25">
      <c r="B92" s="54" t="s">
        <v>564</v>
      </c>
    </row>
    <row r="93" spans="2:2" x14ac:dyDescent="0.25">
      <c r="B93" s="54" t="s">
        <v>565</v>
      </c>
    </row>
    <row r="94" spans="2:2" x14ac:dyDescent="0.25">
      <c r="B94" s="54" t="s">
        <v>566</v>
      </c>
    </row>
    <row r="95" spans="2:2" x14ac:dyDescent="0.25">
      <c r="B95" s="54" t="s">
        <v>567</v>
      </c>
    </row>
    <row r="96" spans="2:2" x14ac:dyDescent="0.25">
      <c r="B96" s="54" t="s">
        <v>568</v>
      </c>
    </row>
    <row r="97" spans="2:2" x14ac:dyDescent="0.25">
      <c r="B97" s="54" t="s">
        <v>569</v>
      </c>
    </row>
    <row r="98" spans="2:2" x14ac:dyDescent="0.25">
      <c r="B98" s="54" t="s">
        <v>570</v>
      </c>
    </row>
    <row r="99" spans="2:2" x14ac:dyDescent="0.25">
      <c r="B99" s="54" t="s">
        <v>571</v>
      </c>
    </row>
    <row r="100" spans="2:2" x14ac:dyDescent="0.25">
      <c r="B100" s="54" t="s">
        <v>572</v>
      </c>
    </row>
    <row r="101" spans="2:2" x14ac:dyDescent="0.25">
      <c r="B101" s="54" t="s">
        <v>573</v>
      </c>
    </row>
    <row r="102" spans="2:2" x14ac:dyDescent="0.25">
      <c r="B102" s="54" t="s">
        <v>574</v>
      </c>
    </row>
    <row r="103" spans="2:2" x14ac:dyDescent="0.25">
      <c r="B103" s="54" t="s">
        <v>575</v>
      </c>
    </row>
    <row r="104" spans="2:2" x14ac:dyDescent="0.25">
      <c r="B104" s="54" t="s">
        <v>576</v>
      </c>
    </row>
    <row r="105" spans="2:2" x14ac:dyDescent="0.25">
      <c r="B105" s="54" t="s">
        <v>577</v>
      </c>
    </row>
    <row r="106" spans="2:2" x14ac:dyDescent="0.25">
      <c r="B106" s="54" t="s">
        <v>578</v>
      </c>
    </row>
    <row r="107" spans="2:2" x14ac:dyDescent="0.25">
      <c r="B107" s="54" t="s">
        <v>579</v>
      </c>
    </row>
    <row r="108" spans="2:2" x14ac:dyDescent="0.25">
      <c r="B108" s="54" t="s">
        <v>580</v>
      </c>
    </row>
    <row r="109" spans="2:2" x14ac:dyDescent="0.25">
      <c r="B109" s="54" t="s">
        <v>581</v>
      </c>
    </row>
    <row r="110" spans="2:2" x14ac:dyDescent="0.25">
      <c r="B110" s="54" t="s">
        <v>582</v>
      </c>
    </row>
    <row r="111" spans="2:2" x14ac:dyDescent="0.25">
      <c r="B111" s="54" t="s">
        <v>583</v>
      </c>
    </row>
    <row r="112" spans="2:2" x14ac:dyDescent="0.25">
      <c r="B112" s="54" t="s">
        <v>584</v>
      </c>
    </row>
    <row r="113" spans="2:2" x14ac:dyDescent="0.25">
      <c r="B113" s="54" t="s">
        <v>585</v>
      </c>
    </row>
    <row r="114" spans="2:2" x14ac:dyDescent="0.25">
      <c r="B114" s="54" t="s">
        <v>586</v>
      </c>
    </row>
    <row r="115" spans="2:2" x14ac:dyDescent="0.25">
      <c r="B115" s="54" t="s">
        <v>587</v>
      </c>
    </row>
    <row r="116" spans="2:2" x14ac:dyDescent="0.25">
      <c r="B116" s="54" t="s">
        <v>588</v>
      </c>
    </row>
    <row r="117" spans="2:2" x14ac:dyDescent="0.25">
      <c r="B117" s="54" t="s">
        <v>589</v>
      </c>
    </row>
    <row r="118" spans="2:2" x14ac:dyDescent="0.25">
      <c r="B118" s="54" t="s">
        <v>590</v>
      </c>
    </row>
    <row r="119" spans="2:2" x14ac:dyDescent="0.25">
      <c r="B119" s="54" t="s">
        <v>591</v>
      </c>
    </row>
    <row r="120" spans="2:2" x14ac:dyDescent="0.25">
      <c r="B120" s="54" t="s">
        <v>592</v>
      </c>
    </row>
    <row r="121" spans="2:2" x14ac:dyDescent="0.25">
      <c r="B121" s="54" t="s">
        <v>593</v>
      </c>
    </row>
    <row r="122" spans="2:2" x14ac:dyDescent="0.25">
      <c r="B122" s="54" t="s">
        <v>594</v>
      </c>
    </row>
    <row r="123" spans="2:2" x14ac:dyDescent="0.25">
      <c r="B123" s="54" t="s">
        <v>595</v>
      </c>
    </row>
    <row r="124" spans="2:2" x14ac:dyDescent="0.25">
      <c r="B124" s="54" t="s">
        <v>596</v>
      </c>
    </row>
    <row r="125" spans="2:2" x14ac:dyDescent="0.25">
      <c r="B125" s="54" t="s">
        <v>597</v>
      </c>
    </row>
    <row r="126" spans="2:2" x14ac:dyDescent="0.25">
      <c r="B126" s="54" t="s">
        <v>598</v>
      </c>
    </row>
    <row r="127" spans="2:2" x14ac:dyDescent="0.25">
      <c r="B127" s="54" t="s">
        <v>599</v>
      </c>
    </row>
    <row r="128" spans="2:2" x14ac:dyDescent="0.25">
      <c r="B128" s="54" t="s">
        <v>600</v>
      </c>
    </row>
    <row r="129" spans="2:2" x14ac:dyDescent="0.25">
      <c r="B129" s="54" t="s">
        <v>601</v>
      </c>
    </row>
    <row r="130" spans="2:2" x14ac:dyDescent="0.25">
      <c r="B130" s="54" t="s">
        <v>602</v>
      </c>
    </row>
    <row r="131" spans="2:2" x14ac:dyDescent="0.25">
      <c r="B131" s="54" t="s">
        <v>603</v>
      </c>
    </row>
    <row r="132" spans="2:2" x14ac:dyDescent="0.25">
      <c r="B132" s="54" t="s">
        <v>604</v>
      </c>
    </row>
    <row r="133" spans="2:2" x14ac:dyDescent="0.25">
      <c r="B133" s="54" t="s">
        <v>605</v>
      </c>
    </row>
    <row r="134" spans="2:2" x14ac:dyDescent="0.25">
      <c r="B134" s="54" t="s">
        <v>606</v>
      </c>
    </row>
    <row r="135" spans="2:2" x14ac:dyDescent="0.25">
      <c r="B135" s="54" t="s">
        <v>607</v>
      </c>
    </row>
    <row r="136" spans="2:2" x14ac:dyDescent="0.25">
      <c r="B136" s="54" t="s">
        <v>608</v>
      </c>
    </row>
    <row r="137" spans="2:2" x14ac:dyDescent="0.25">
      <c r="B137" s="54" t="s">
        <v>609</v>
      </c>
    </row>
    <row r="138" spans="2:2" x14ac:dyDescent="0.25">
      <c r="B138" s="54" t="s">
        <v>610</v>
      </c>
    </row>
    <row r="139" spans="2:2" x14ac:dyDescent="0.25">
      <c r="B139" s="54" t="s">
        <v>611</v>
      </c>
    </row>
    <row r="140" spans="2:2" x14ac:dyDescent="0.25">
      <c r="B140" s="54" t="s">
        <v>612</v>
      </c>
    </row>
    <row r="141" spans="2:2" x14ac:dyDescent="0.25">
      <c r="B141" s="54" t="s">
        <v>613</v>
      </c>
    </row>
    <row r="142" spans="2:2" x14ac:dyDescent="0.25">
      <c r="B142" s="54" t="s">
        <v>614</v>
      </c>
    </row>
    <row r="143" spans="2:2" x14ac:dyDescent="0.25">
      <c r="B143" s="54" t="s">
        <v>615</v>
      </c>
    </row>
    <row r="144" spans="2:2" x14ac:dyDescent="0.25">
      <c r="B144" s="54" t="s">
        <v>616</v>
      </c>
    </row>
    <row r="145" spans="2:2" x14ac:dyDescent="0.25">
      <c r="B145" s="54" t="s">
        <v>617</v>
      </c>
    </row>
    <row r="146" spans="2:2" x14ac:dyDescent="0.25">
      <c r="B146" s="54" t="s">
        <v>618</v>
      </c>
    </row>
    <row r="147" spans="2:2" x14ac:dyDescent="0.25">
      <c r="B147" s="54" t="s">
        <v>619</v>
      </c>
    </row>
    <row r="148" spans="2:2" x14ac:dyDescent="0.25">
      <c r="B148" s="54" t="s">
        <v>620</v>
      </c>
    </row>
    <row r="149" spans="2:2" x14ac:dyDescent="0.25">
      <c r="B149" s="54" t="s">
        <v>621</v>
      </c>
    </row>
    <row r="150" spans="2:2" x14ac:dyDescent="0.25">
      <c r="B150" s="54" t="s">
        <v>622</v>
      </c>
    </row>
    <row r="151" spans="2:2" x14ac:dyDescent="0.25">
      <c r="B151" s="54" t="s">
        <v>623</v>
      </c>
    </row>
    <row r="152" spans="2:2" x14ac:dyDescent="0.25">
      <c r="B152" s="54" t="s">
        <v>624</v>
      </c>
    </row>
    <row r="153" spans="2:2" x14ac:dyDescent="0.25">
      <c r="B153" s="54" t="s">
        <v>625</v>
      </c>
    </row>
    <row r="154" spans="2:2" x14ac:dyDescent="0.25">
      <c r="B154" s="54" t="s">
        <v>626</v>
      </c>
    </row>
    <row r="155" spans="2:2" x14ac:dyDescent="0.25">
      <c r="B155" s="54" t="s">
        <v>627</v>
      </c>
    </row>
    <row r="156" spans="2:2" x14ac:dyDescent="0.25">
      <c r="B156" s="54" t="s">
        <v>628</v>
      </c>
    </row>
    <row r="157" spans="2:2" x14ac:dyDescent="0.25">
      <c r="B157" s="54" t="s">
        <v>629</v>
      </c>
    </row>
    <row r="158" spans="2:2" x14ac:dyDescent="0.25">
      <c r="B158" s="54" t="s">
        <v>630</v>
      </c>
    </row>
    <row r="159" spans="2:2" x14ac:dyDescent="0.25">
      <c r="B159" s="54" t="s">
        <v>631</v>
      </c>
    </row>
    <row r="160" spans="2:2" x14ac:dyDescent="0.25">
      <c r="B160" s="54" t="s">
        <v>632</v>
      </c>
    </row>
    <row r="161" spans="2:2" x14ac:dyDescent="0.25">
      <c r="B161" s="54" t="s">
        <v>633</v>
      </c>
    </row>
    <row r="162" spans="2:2" x14ac:dyDescent="0.25">
      <c r="B162" s="54" t="s">
        <v>634</v>
      </c>
    </row>
    <row r="163" spans="2:2" x14ac:dyDescent="0.25">
      <c r="B163" s="54" t="s">
        <v>635</v>
      </c>
    </row>
    <row r="164" spans="2:2" x14ac:dyDescent="0.25">
      <c r="B164" s="54" t="s">
        <v>636</v>
      </c>
    </row>
    <row r="165" spans="2:2" x14ac:dyDescent="0.25">
      <c r="B165" s="54" t="s">
        <v>637</v>
      </c>
    </row>
    <row r="166" spans="2:2" x14ac:dyDescent="0.25">
      <c r="B166" s="54" t="s">
        <v>638</v>
      </c>
    </row>
    <row r="167" spans="2:2" x14ac:dyDescent="0.25">
      <c r="B167" s="54" t="s">
        <v>639</v>
      </c>
    </row>
    <row r="168" spans="2:2" x14ac:dyDescent="0.25">
      <c r="B168" s="54" t="s">
        <v>640</v>
      </c>
    </row>
    <row r="169" spans="2:2" x14ac:dyDescent="0.25">
      <c r="B169" s="54" t="s">
        <v>641</v>
      </c>
    </row>
    <row r="170" spans="2:2" x14ac:dyDescent="0.25">
      <c r="B170" s="54" t="s">
        <v>642</v>
      </c>
    </row>
    <row r="171" spans="2:2" x14ac:dyDescent="0.25">
      <c r="B171" s="54" t="s">
        <v>643</v>
      </c>
    </row>
    <row r="172" spans="2:2" x14ac:dyDescent="0.25">
      <c r="B172" s="54" t="s">
        <v>644</v>
      </c>
    </row>
    <row r="173" spans="2:2" x14ac:dyDescent="0.25">
      <c r="B173" s="54" t="s">
        <v>645</v>
      </c>
    </row>
    <row r="174" spans="2:2" x14ac:dyDescent="0.25">
      <c r="B174" s="54" t="s">
        <v>646</v>
      </c>
    </row>
    <row r="175" spans="2:2" x14ac:dyDescent="0.25">
      <c r="B175" s="54" t="s">
        <v>647</v>
      </c>
    </row>
    <row r="176" spans="2:2" x14ac:dyDescent="0.25">
      <c r="B176" s="54" t="s">
        <v>648</v>
      </c>
    </row>
    <row r="177" spans="2:2" x14ac:dyDescent="0.25">
      <c r="B177" s="54" t="s">
        <v>649</v>
      </c>
    </row>
    <row r="178" spans="2:2" x14ac:dyDescent="0.25">
      <c r="B178" s="54" t="s">
        <v>650</v>
      </c>
    </row>
    <row r="179" spans="2:2" x14ac:dyDescent="0.25">
      <c r="B179" s="54" t="s">
        <v>651</v>
      </c>
    </row>
    <row r="180" spans="2:2" x14ac:dyDescent="0.25">
      <c r="B180" s="54" t="s">
        <v>652</v>
      </c>
    </row>
    <row r="181" spans="2:2" x14ac:dyDescent="0.25">
      <c r="B181" s="54" t="s">
        <v>653</v>
      </c>
    </row>
    <row r="182" spans="2:2" x14ac:dyDescent="0.25">
      <c r="B182" s="54" t="s">
        <v>654</v>
      </c>
    </row>
    <row r="183" spans="2:2" x14ac:dyDescent="0.25">
      <c r="B183" s="54" t="s">
        <v>655</v>
      </c>
    </row>
    <row r="184" spans="2:2" x14ac:dyDescent="0.25">
      <c r="B184" s="54" t="s">
        <v>656</v>
      </c>
    </row>
    <row r="185" spans="2:2" x14ac:dyDescent="0.25">
      <c r="B185" s="54" t="s">
        <v>657</v>
      </c>
    </row>
    <row r="186" spans="2:2" x14ac:dyDescent="0.25">
      <c r="B186" s="54" t="s">
        <v>658</v>
      </c>
    </row>
    <row r="187" spans="2:2" x14ac:dyDescent="0.25">
      <c r="B187" s="54" t="s">
        <v>659</v>
      </c>
    </row>
    <row r="188" spans="2:2" x14ac:dyDescent="0.25">
      <c r="B188" s="54" t="s">
        <v>660</v>
      </c>
    </row>
    <row r="189" spans="2:2" x14ac:dyDescent="0.25">
      <c r="B189" s="54" t="s">
        <v>661</v>
      </c>
    </row>
    <row r="190" spans="2:2" x14ac:dyDescent="0.25">
      <c r="B190" s="54" t="s">
        <v>662</v>
      </c>
    </row>
    <row r="191" spans="2:2" x14ac:dyDescent="0.25">
      <c r="B191" s="54" t="s">
        <v>663</v>
      </c>
    </row>
    <row r="192" spans="2:2" x14ac:dyDescent="0.25">
      <c r="B192" s="54" t="s">
        <v>664</v>
      </c>
    </row>
    <row r="193" spans="2:2" x14ac:dyDescent="0.25">
      <c r="B193" s="54" t="s">
        <v>665</v>
      </c>
    </row>
    <row r="194" spans="2:2" x14ac:dyDescent="0.25">
      <c r="B194" s="54" t="s">
        <v>666</v>
      </c>
    </row>
    <row r="195" spans="2:2" x14ac:dyDescent="0.25">
      <c r="B195" s="54" t="s">
        <v>667</v>
      </c>
    </row>
    <row r="196" spans="2:2" x14ac:dyDescent="0.25">
      <c r="B196" s="54" t="s">
        <v>668</v>
      </c>
    </row>
    <row r="197" spans="2:2" x14ac:dyDescent="0.25">
      <c r="B197" s="54" t="s">
        <v>669</v>
      </c>
    </row>
    <row r="198" spans="2:2" x14ac:dyDescent="0.25">
      <c r="B198" s="54" t="s">
        <v>670</v>
      </c>
    </row>
    <row r="199" spans="2:2" x14ac:dyDescent="0.25">
      <c r="B199" s="54" t="s">
        <v>671</v>
      </c>
    </row>
    <row r="200" spans="2:2" x14ac:dyDescent="0.25">
      <c r="B200" s="54" t="s">
        <v>672</v>
      </c>
    </row>
    <row r="201" spans="2:2" x14ac:dyDescent="0.25">
      <c r="B201" s="54" t="s">
        <v>673</v>
      </c>
    </row>
    <row r="202" spans="2:2" x14ac:dyDescent="0.25">
      <c r="B202" s="54" t="s">
        <v>674</v>
      </c>
    </row>
    <row r="203" spans="2:2" x14ac:dyDescent="0.25">
      <c r="B203" s="54" t="s">
        <v>675</v>
      </c>
    </row>
    <row r="204" spans="2:2" x14ac:dyDescent="0.25">
      <c r="B204" s="54" t="s">
        <v>676</v>
      </c>
    </row>
    <row r="205" spans="2:2" x14ac:dyDescent="0.25">
      <c r="B205" s="54" t="s">
        <v>677</v>
      </c>
    </row>
    <row r="206" spans="2:2" x14ac:dyDescent="0.25">
      <c r="B206" s="54" t="s">
        <v>678</v>
      </c>
    </row>
    <row r="207" spans="2:2" x14ac:dyDescent="0.25">
      <c r="B207" s="54" t="s">
        <v>679</v>
      </c>
    </row>
    <row r="208" spans="2:2" x14ac:dyDescent="0.25">
      <c r="B208" s="54" t="s">
        <v>680</v>
      </c>
    </row>
    <row r="209" spans="2:2" x14ac:dyDescent="0.25">
      <c r="B209" s="54" t="s">
        <v>681</v>
      </c>
    </row>
    <row r="210" spans="2:2" x14ac:dyDescent="0.25">
      <c r="B210" s="54" t="s">
        <v>682</v>
      </c>
    </row>
    <row r="211" spans="2:2" x14ac:dyDescent="0.25">
      <c r="B211" s="54" t="s">
        <v>683</v>
      </c>
    </row>
    <row r="212" spans="2:2" x14ac:dyDescent="0.25">
      <c r="B212" s="54" t="s">
        <v>684</v>
      </c>
    </row>
    <row r="213" spans="2:2" x14ac:dyDescent="0.25">
      <c r="B213" s="54" t="s">
        <v>685</v>
      </c>
    </row>
    <row r="214" spans="2:2" x14ac:dyDescent="0.25">
      <c r="B214" s="54" t="s">
        <v>686</v>
      </c>
    </row>
    <row r="215" spans="2:2" x14ac:dyDescent="0.25">
      <c r="B215" s="54" t="s">
        <v>687</v>
      </c>
    </row>
    <row r="216" spans="2:2" x14ac:dyDescent="0.25">
      <c r="B216" s="54" t="s">
        <v>688</v>
      </c>
    </row>
    <row r="217" spans="2:2" x14ac:dyDescent="0.25">
      <c r="B217" s="54" t="s">
        <v>689</v>
      </c>
    </row>
    <row r="218" spans="2:2" x14ac:dyDescent="0.25">
      <c r="B218" s="54" t="s">
        <v>690</v>
      </c>
    </row>
    <row r="219" spans="2:2" x14ac:dyDescent="0.25">
      <c r="B219" s="54" t="s">
        <v>691</v>
      </c>
    </row>
    <row r="220" spans="2:2" x14ac:dyDescent="0.25">
      <c r="B220" s="54" t="s">
        <v>692</v>
      </c>
    </row>
    <row r="221" spans="2:2" x14ac:dyDescent="0.25">
      <c r="B221" s="54" t="s">
        <v>693</v>
      </c>
    </row>
    <row r="222" spans="2:2" x14ac:dyDescent="0.25">
      <c r="B222" s="54" t="s">
        <v>694</v>
      </c>
    </row>
    <row r="223" spans="2:2" x14ac:dyDescent="0.25">
      <c r="B223" s="54" t="s">
        <v>695</v>
      </c>
    </row>
    <row r="224" spans="2:2" x14ac:dyDescent="0.25">
      <c r="B224" s="54" t="s">
        <v>696</v>
      </c>
    </row>
    <row r="225" spans="2:2" x14ac:dyDescent="0.25">
      <c r="B225" s="54" t="s">
        <v>697</v>
      </c>
    </row>
    <row r="226" spans="2:2" x14ac:dyDescent="0.25">
      <c r="B226" s="54" t="s">
        <v>698</v>
      </c>
    </row>
    <row r="227" spans="2:2" x14ac:dyDescent="0.25">
      <c r="B227" s="54" t="s">
        <v>699</v>
      </c>
    </row>
    <row r="228" spans="2:2" x14ac:dyDescent="0.25">
      <c r="B228" s="54" t="s">
        <v>700</v>
      </c>
    </row>
    <row r="229" spans="2:2" x14ac:dyDescent="0.25">
      <c r="B229" s="54" t="s">
        <v>701</v>
      </c>
    </row>
    <row r="230" spans="2:2" x14ac:dyDescent="0.25">
      <c r="B230" s="54" t="s">
        <v>702</v>
      </c>
    </row>
    <row r="231" spans="2:2" x14ac:dyDescent="0.25">
      <c r="B231" s="54" t="s">
        <v>703</v>
      </c>
    </row>
    <row r="232" spans="2:2" x14ac:dyDescent="0.25">
      <c r="B232" s="54" t="s">
        <v>704</v>
      </c>
    </row>
    <row r="233" spans="2:2" x14ac:dyDescent="0.25">
      <c r="B233" s="54" t="s">
        <v>705</v>
      </c>
    </row>
    <row r="234" spans="2:2" x14ac:dyDescent="0.25">
      <c r="B234" s="54" t="s">
        <v>706</v>
      </c>
    </row>
    <row r="235" spans="2:2" x14ac:dyDescent="0.25">
      <c r="B235" s="54" t="s">
        <v>707</v>
      </c>
    </row>
    <row r="236" spans="2:2" x14ac:dyDescent="0.25">
      <c r="B236" s="54" t="s">
        <v>708</v>
      </c>
    </row>
    <row r="237" spans="2:2" x14ac:dyDescent="0.25">
      <c r="B237" s="54" t="s">
        <v>709</v>
      </c>
    </row>
    <row r="238" spans="2:2" x14ac:dyDescent="0.25">
      <c r="B238" s="54" t="s">
        <v>710</v>
      </c>
    </row>
    <row r="239" spans="2:2" x14ac:dyDescent="0.25">
      <c r="B239" s="54" t="s">
        <v>711</v>
      </c>
    </row>
    <row r="240" spans="2:2" x14ac:dyDescent="0.25">
      <c r="B240" s="54" t="s">
        <v>712</v>
      </c>
    </row>
    <row r="241" spans="2:2" x14ac:dyDescent="0.25">
      <c r="B241" s="54" t="s">
        <v>713</v>
      </c>
    </row>
    <row r="242" spans="2:2" x14ac:dyDescent="0.25">
      <c r="B242" s="54" t="s">
        <v>714</v>
      </c>
    </row>
    <row r="243" spans="2:2" x14ac:dyDescent="0.25">
      <c r="B243" s="54" t="s">
        <v>715</v>
      </c>
    </row>
    <row r="244" spans="2:2" x14ac:dyDescent="0.25">
      <c r="B244" s="54" t="s">
        <v>716</v>
      </c>
    </row>
    <row r="245" spans="2:2" x14ac:dyDescent="0.25">
      <c r="B245" s="54" t="s">
        <v>717</v>
      </c>
    </row>
    <row r="246" spans="2:2" x14ac:dyDescent="0.25">
      <c r="B246" s="54" t="s">
        <v>718</v>
      </c>
    </row>
    <row r="247" spans="2:2" x14ac:dyDescent="0.25">
      <c r="B247" s="54" t="s">
        <v>719</v>
      </c>
    </row>
    <row r="248" spans="2:2" x14ac:dyDescent="0.25">
      <c r="B248" s="54" t="s">
        <v>720</v>
      </c>
    </row>
    <row r="249" spans="2:2" x14ac:dyDescent="0.25">
      <c r="B249" s="54" t="s">
        <v>721</v>
      </c>
    </row>
    <row r="250" spans="2:2" x14ac:dyDescent="0.25">
      <c r="B250" s="54" t="s">
        <v>722</v>
      </c>
    </row>
    <row r="251" spans="2:2" x14ac:dyDescent="0.25">
      <c r="B251" s="54" t="s">
        <v>723</v>
      </c>
    </row>
    <row r="252" spans="2:2" x14ac:dyDescent="0.25">
      <c r="B252" s="54" t="s">
        <v>724</v>
      </c>
    </row>
    <row r="253" spans="2:2" x14ac:dyDescent="0.25">
      <c r="B253" s="54" t="s">
        <v>726</v>
      </c>
    </row>
    <row r="254" spans="2:2" x14ac:dyDescent="0.25">
      <c r="B254" s="54" t="s">
        <v>728</v>
      </c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701D4-28B2-4288-91C5-D0DD0473D48B}">
  <dimension ref="B1:EX220"/>
  <sheetViews>
    <sheetView tabSelected="1" zoomScale="82" zoomScaleNormal="82" workbookViewId="0">
      <selection activeCell="D65" sqref="D65"/>
    </sheetView>
  </sheetViews>
  <sheetFormatPr defaultColWidth="28.7109375" defaultRowHeight="15" x14ac:dyDescent="0.25"/>
  <cols>
    <col min="1" max="1" width="5.5703125" style="38" customWidth="1"/>
    <col min="2" max="2" width="44.7109375" style="38" customWidth="1"/>
    <col min="3" max="4" width="47.42578125" style="38" customWidth="1"/>
    <col min="5" max="5" width="23.85546875" style="38" customWidth="1"/>
    <col min="6" max="6" width="29.7109375" style="43" customWidth="1"/>
    <col min="7" max="7" width="28.7109375" style="38"/>
    <col min="8" max="8" width="28.7109375" style="43"/>
    <col min="9" max="10" width="29.5703125" style="43" customWidth="1"/>
    <col min="11" max="11" width="28.7109375" style="43"/>
    <col min="12" max="12" width="26.85546875" style="43" customWidth="1"/>
    <col min="13" max="13" width="28.7109375" style="38"/>
    <col min="14" max="14" width="26.85546875" style="43" customWidth="1"/>
    <col min="15" max="15" width="28.7109375" style="38"/>
    <col min="16" max="16" width="26.42578125" style="38" customWidth="1"/>
    <col min="17" max="17" width="28.7109375" style="38"/>
    <col min="18" max="18" width="27.140625" style="38" customWidth="1"/>
    <col min="19" max="57" width="28.7109375" style="38"/>
    <col min="58" max="58" width="39.85546875" style="38" customWidth="1"/>
    <col min="59" max="59" width="28.7109375" style="38"/>
    <col min="60" max="60" width="42.28515625" style="38" customWidth="1"/>
    <col min="61" max="61" width="28.7109375" style="38"/>
    <col min="62" max="62" width="39.85546875" style="38" customWidth="1"/>
    <col min="63" max="63" width="28.7109375" style="38"/>
    <col min="64" max="64" width="29.85546875" style="38" customWidth="1"/>
    <col min="65" max="65" width="28.7109375" style="38"/>
    <col min="66" max="66" width="26.140625" style="38" customWidth="1"/>
    <col min="67" max="83" width="28.7109375" style="38"/>
    <col min="84" max="84" width="30" style="38" customWidth="1"/>
    <col min="85" max="85" width="28.7109375" style="38"/>
    <col min="86" max="86" width="32.140625" style="38" customWidth="1"/>
    <col min="87" max="87" width="28.7109375" style="38"/>
    <col min="88" max="88" width="28.7109375" style="38" customWidth="1"/>
    <col min="89" max="89" width="28.7109375" style="38"/>
    <col min="90" max="90" width="28.85546875" style="38" customWidth="1"/>
    <col min="91" max="91" width="28.7109375" style="38"/>
    <col min="92" max="92" width="32.7109375" style="38" customWidth="1"/>
    <col min="93" max="93" width="28.7109375" style="38"/>
    <col min="94" max="94" width="29" style="38" customWidth="1"/>
    <col min="95" max="95" width="28.7109375" style="38"/>
    <col min="96" max="96" width="35.28515625" style="38" customWidth="1"/>
    <col min="97" max="98" width="28.7109375" style="38" customWidth="1"/>
    <col min="99" max="107" width="28.7109375" style="38"/>
    <col min="108" max="108" width="29.85546875" style="38" customWidth="1"/>
    <col min="109" max="113" width="28.7109375" style="38"/>
    <col min="114" max="114" width="39.85546875" style="38" customWidth="1"/>
    <col min="115" max="115" width="28.7109375" style="38"/>
    <col min="116" max="116" width="38.5703125" style="38" customWidth="1"/>
    <col min="117" max="117" width="28.7109375" style="38"/>
    <col min="118" max="118" width="34.28515625" style="38" customWidth="1"/>
    <col min="119" max="119" width="28.7109375" style="38"/>
    <col min="120" max="120" width="30.42578125" style="38" customWidth="1"/>
    <col min="121" max="121" width="28.7109375" style="38"/>
    <col min="122" max="122" width="33.28515625" style="38" customWidth="1"/>
    <col min="123" max="123" width="28.7109375" style="38"/>
    <col min="124" max="124" width="28.140625" style="38" customWidth="1"/>
    <col min="125" max="125" width="28.7109375" style="38"/>
    <col min="126" max="126" width="27.140625" style="38" customWidth="1"/>
    <col min="127" max="127" width="28.7109375" style="43"/>
    <col min="128" max="128" width="27.140625" style="43" customWidth="1"/>
    <col min="129" max="129" width="28.7109375" style="43"/>
    <col min="130" max="130" width="27.140625" style="43" customWidth="1"/>
    <col min="131" max="131" width="28.7109375" style="43"/>
    <col min="132" max="132" width="27.140625" style="43" customWidth="1"/>
    <col min="133" max="133" width="28.7109375" style="43"/>
    <col min="134" max="134" width="27.140625" style="43" customWidth="1"/>
    <col min="135" max="135" width="28.7109375" style="43"/>
    <col min="136" max="136" width="27.140625" style="43" customWidth="1"/>
    <col min="137" max="137" width="28.7109375" style="43"/>
    <col min="138" max="138" width="27.140625" style="43" customWidth="1"/>
    <col min="139" max="139" width="28.7109375" style="43"/>
    <col min="140" max="140" width="27.140625" style="43" customWidth="1"/>
    <col min="141" max="141" width="28.7109375" style="43"/>
    <col min="142" max="142" width="27.140625" style="43" customWidth="1"/>
    <col min="143" max="143" width="28.7109375" style="43"/>
    <col min="144" max="144" width="27.140625" style="43" customWidth="1"/>
    <col min="145" max="145" width="28.7109375" style="43"/>
    <col min="146" max="146" width="27.140625" style="43" customWidth="1"/>
    <col min="147" max="147" width="28.7109375" style="43"/>
    <col min="148" max="148" width="27.140625" style="43" customWidth="1"/>
    <col min="149" max="149" width="28.7109375" style="43"/>
    <col min="150" max="150" width="27.140625" style="43" customWidth="1"/>
    <col min="151" max="151" width="28.7109375" style="43"/>
    <col min="152" max="152" width="27.140625" style="43" customWidth="1"/>
    <col min="153" max="153" width="28.7109375" style="43"/>
    <col min="154" max="154" width="27.140625" style="43" customWidth="1"/>
    <col min="155" max="16384" width="28.7109375" style="38"/>
  </cols>
  <sheetData>
    <row r="1" spans="2:154" s="44" customFormat="1" ht="29.45" customHeight="1" x14ac:dyDescent="0.25">
      <c r="B1" s="109" t="s">
        <v>12</v>
      </c>
      <c r="C1" s="110"/>
      <c r="D1" s="110"/>
      <c r="E1" s="110"/>
      <c r="F1" s="111"/>
      <c r="G1" s="45"/>
      <c r="H1" s="45"/>
      <c r="I1" s="45"/>
      <c r="J1" s="45"/>
      <c r="K1" s="45"/>
      <c r="L1" s="45"/>
      <c r="M1" s="45"/>
      <c r="N1" s="45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6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  <c r="BW1" s="106"/>
      <c r="BX1" s="106"/>
      <c r="BY1" s="106"/>
      <c r="BZ1" s="106"/>
      <c r="CA1" s="106"/>
      <c r="CB1" s="106"/>
      <c r="CC1" s="106"/>
      <c r="CD1" s="106"/>
      <c r="CE1" s="106"/>
      <c r="CF1" s="106"/>
      <c r="CG1" s="106"/>
      <c r="CH1" s="106"/>
      <c r="CI1" s="106"/>
      <c r="CJ1" s="106"/>
      <c r="CK1" s="106"/>
      <c r="CL1" s="106"/>
      <c r="CM1" s="106"/>
      <c r="CN1" s="106"/>
      <c r="CO1" s="106"/>
      <c r="CP1" s="106"/>
      <c r="CQ1" s="106"/>
      <c r="CR1" s="106"/>
      <c r="CS1" s="106"/>
      <c r="CT1" s="106"/>
      <c r="CU1" s="106"/>
      <c r="CV1" s="106"/>
      <c r="CW1" s="106"/>
      <c r="CX1" s="106"/>
      <c r="CY1" s="106"/>
      <c r="CZ1" s="106"/>
      <c r="DA1" s="106"/>
      <c r="DB1" s="106"/>
      <c r="DC1" s="106"/>
      <c r="DD1" s="106"/>
      <c r="DE1" s="106"/>
      <c r="DF1" s="106"/>
      <c r="DG1" s="106"/>
      <c r="DH1" s="106"/>
      <c r="DI1" s="106"/>
      <c r="DJ1" s="106"/>
      <c r="DK1" s="106"/>
      <c r="DL1" s="106"/>
      <c r="DM1" s="106"/>
      <c r="DN1" s="106"/>
      <c r="DO1" s="106"/>
      <c r="DP1" s="106"/>
      <c r="DQ1" s="106"/>
      <c r="DR1" s="106"/>
      <c r="DS1" s="106"/>
      <c r="DT1" s="106"/>
      <c r="DU1" s="106"/>
      <c r="DV1" s="106"/>
      <c r="DW1" s="106"/>
      <c r="DX1" s="106"/>
      <c r="DY1" s="106"/>
      <c r="DZ1" s="106"/>
      <c r="EA1" s="106"/>
      <c r="EB1" s="106"/>
      <c r="EC1" s="106"/>
      <c r="ED1" s="106"/>
      <c r="EE1" s="106"/>
      <c r="EF1" s="106"/>
      <c r="EG1" s="106"/>
      <c r="EH1" s="106"/>
      <c r="EI1" s="106"/>
      <c r="EJ1" s="106"/>
      <c r="EK1" s="106"/>
      <c r="EL1" s="106"/>
      <c r="EM1" s="106"/>
      <c r="EN1" s="106"/>
      <c r="EO1" s="106"/>
      <c r="EP1" s="106"/>
      <c r="EQ1" s="106"/>
      <c r="ER1" s="106"/>
      <c r="ES1" s="106"/>
      <c r="ET1" s="106"/>
      <c r="EU1" s="106"/>
      <c r="EV1" s="106"/>
      <c r="EW1" s="106"/>
      <c r="EX1" s="106"/>
    </row>
    <row r="2" spans="2:154" s="46" customFormat="1" ht="21.6" customHeight="1" x14ac:dyDescent="0.25">
      <c r="B2" s="112" t="s">
        <v>0</v>
      </c>
      <c r="C2" s="113"/>
      <c r="D2" s="114"/>
      <c r="E2" s="107" t="s">
        <v>31</v>
      </c>
      <c r="F2" s="108"/>
      <c r="G2" s="107" t="s">
        <v>42</v>
      </c>
      <c r="H2" s="108"/>
      <c r="I2" s="107" t="s">
        <v>99</v>
      </c>
      <c r="J2" s="108"/>
      <c r="K2" s="107" t="s">
        <v>102</v>
      </c>
      <c r="L2" s="108"/>
      <c r="M2" s="107" t="s">
        <v>113</v>
      </c>
      <c r="N2" s="108"/>
      <c r="O2" s="107" t="s">
        <v>137</v>
      </c>
      <c r="P2" s="108"/>
      <c r="Q2" s="107" t="s">
        <v>140</v>
      </c>
      <c r="R2" s="108"/>
      <c r="S2" s="107" t="s">
        <v>118</v>
      </c>
      <c r="T2" s="108"/>
      <c r="U2" s="107" t="s">
        <v>157</v>
      </c>
      <c r="V2" s="108"/>
      <c r="W2" s="107" t="s">
        <v>244</v>
      </c>
      <c r="X2" s="108"/>
      <c r="Y2" s="107" t="s">
        <v>249</v>
      </c>
      <c r="Z2" s="108"/>
      <c r="AA2" s="107" t="s">
        <v>264</v>
      </c>
      <c r="AB2" s="108"/>
      <c r="AC2" s="107" t="s">
        <v>307</v>
      </c>
      <c r="AD2" s="108"/>
      <c r="AE2" s="107" t="s">
        <v>2</v>
      </c>
      <c r="AF2" s="108"/>
      <c r="AG2" s="107" t="s">
        <v>2</v>
      </c>
      <c r="AH2" s="108"/>
      <c r="AI2" s="107" t="s">
        <v>2</v>
      </c>
      <c r="AJ2" s="108"/>
      <c r="AK2" s="107" t="s">
        <v>2</v>
      </c>
      <c r="AL2" s="108"/>
      <c r="AM2" s="107" t="s">
        <v>2</v>
      </c>
      <c r="AN2" s="108"/>
      <c r="AO2" s="107" t="s">
        <v>2</v>
      </c>
      <c r="AP2" s="108"/>
      <c r="AQ2" s="107" t="s">
        <v>2</v>
      </c>
      <c r="AR2" s="108"/>
      <c r="AS2" s="107" t="s">
        <v>2</v>
      </c>
      <c r="AT2" s="108"/>
      <c r="AU2" s="107" t="s">
        <v>2</v>
      </c>
      <c r="AV2" s="108"/>
      <c r="AW2" s="107" t="s">
        <v>2</v>
      </c>
      <c r="AX2" s="108"/>
      <c r="AY2" s="107" t="s">
        <v>2</v>
      </c>
      <c r="AZ2" s="108"/>
      <c r="BA2" s="107" t="s">
        <v>2</v>
      </c>
      <c r="BB2" s="108"/>
      <c r="BC2" s="107" t="s">
        <v>2</v>
      </c>
      <c r="BD2" s="108"/>
      <c r="BE2" s="107" t="s">
        <v>2</v>
      </c>
      <c r="BF2" s="108"/>
      <c r="BG2" s="107" t="s">
        <v>2</v>
      </c>
      <c r="BH2" s="108"/>
      <c r="BI2" s="107" t="s">
        <v>2</v>
      </c>
      <c r="BJ2" s="108"/>
      <c r="BK2" s="107" t="s">
        <v>2</v>
      </c>
      <c r="BL2" s="108"/>
      <c r="BM2" s="107" t="s">
        <v>2</v>
      </c>
      <c r="BN2" s="108"/>
      <c r="BO2" s="107" t="s">
        <v>2</v>
      </c>
      <c r="BP2" s="108"/>
      <c r="BQ2" s="107" t="s">
        <v>2</v>
      </c>
      <c r="BR2" s="108"/>
      <c r="BS2" s="107" t="s">
        <v>2</v>
      </c>
      <c r="BT2" s="108"/>
      <c r="BU2" s="107" t="s">
        <v>2</v>
      </c>
      <c r="BV2" s="108"/>
      <c r="BW2" s="107" t="s">
        <v>2</v>
      </c>
      <c r="BX2" s="108"/>
      <c r="BY2" s="107" t="s">
        <v>2</v>
      </c>
      <c r="BZ2" s="108"/>
      <c r="CA2" s="107" t="s">
        <v>2</v>
      </c>
      <c r="CB2" s="108"/>
      <c r="CC2" s="107" t="s">
        <v>2</v>
      </c>
      <c r="CD2" s="108"/>
      <c r="CE2" s="107" t="s">
        <v>2</v>
      </c>
      <c r="CF2" s="108"/>
      <c r="CG2" s="107" t="s">
        <v>2</v>
      </c>
      <c r="CH2" s="108"/>
      <c r="CI2" s="107" t="s">
        <v>2</v>
      </c>
      <c r="CJ2" s="108"/>
      <c r="CK2" s="107" t="s">
        <v>2</v>
      </c>
      <c r="CL2" s="108"/>
      <c r="CM2" s="107" t="s">
        <v>2</v>
      </c>
      <c r="CN2" s="108"/>
      <c r="CO2" s="107" t="s">
        <v>2</v>
      </c>
      <c r="CP2" s="108"/>
      <c r="CQ2" s="107" t="s">
        <v>2</v>
      </c>
      <c r="CR2" s="108"/>
      <c r="CS2" s="107" t="s">
        <v>2</v>
      </c>
      <c r="CT2" s="108"/>
      <c r="CU2" s="107" t="s">
        <v>2</v>
      </c>
      <c r="CV2" s="108"/>
      <c r="CW2" s="107" t="s">
        <v>2</v>
      </c>
      <c r="CX2" s="108"/>
      <c r="CY2" s="107" t="s">
        <v>2</v>
      </c>
      <c r="CZ2" s="108"/>
      <c r="DA2" s="107" t="s">
        <v>2</v>
      </c>
      <c r="DB2" s="108"/>
      <c r="DC2" s="107" t="s">
        <v>2</v>
      </c>
      <c r="DD2" s="108"/>
      <c r="DE2" s="107" t="s">
        <v>2</v>
      </c>
      <c r="DF2" s="108"/>
      <c r="DG2" s="107" t="s">
        <v>2</v>
      </c>
      <c r="DH2" s="108"/>
      <c r="DI2" s="107" t="s">
        <v>2</v>
      </c>
      <c r="DJ2" s="108"/>
      <c r="DK2" s="107" t="s">
        <v>2</v>
      </c>
      <c r="DL2" s="108"/>
      <c r="DM2" s="107" t="s">
        <v>2</v>
      </c>
      <c r="DN2" s="108"/>
      <c r="DO2" s="107" t="s">
        <v>2</v>
      </c>
      <c r="DP2" s="108"/>
      <c r="DQ2" s="107" t="s">
        <v>2</v>
      </c>
      <c r="DR2" s="108"/>
      <c r="DS2" s="107" t="s">
        <v>2</v>
      </c>
      <c r="DT2" s="108"/>
      <c r="DU2" s="107" t="s">
        <v>2</v>
      </c>
      <c r="DV2" s="108"/>
      <c r="DW2" s="107" t="s">
        <v>2</v>
      </c>
      <c r="DX2" s="108"/>
      <c r="DY2" s="107" t="s">
        <v>2</v>
      </c>
      <c r="DZ2" s="108"/>
      <c r="EA2" s="107" t="s">
        <v>2</v>
      </c>
      <c r="EB2" s="108"/>
      <c r="EC2" s="107" t="s">
        <v>2</v>
      </c>
      <c r="ED2" s="108"/>
      <c r="EE2" s="107" t="s">
        <v>2</v>
      </c>
      <c r="EF2" s="108"/>
      <c r="EG2" s="107" t="s">
        <v>2</v>
      </c>
      <c r="EH2" s="108"/>
      <c r="EI2" s="107" t="s">
        <v>2</v>
      </c>
      <c r="EJ2" s="108"/>
      <c r="EK2" s="107" t="s">
        <v>2</v>
      </c>
      <c r="EL2" s="108"/>
      <c r="EM2" s="107" t="s">
        <v>2</v>
      </c>
      <c r="EN2" s="108"/>
      <c r="EO2" s="107" t="s">
        <v>2</v>
      </c>
      <c r="EP2" s="108"/>
      <c r="EQ2" s="107" t="s">
        <v>2</v>
      </c>
      <c r="ER2" s="108"/>
      <c r="ES2" s="107" t="s">
        <v>2</v>
      </c>
      <c r="ET2" s="108"/>
      <c r="EU2" s="107" t="s">
        <v>2</v>
      </c>
      <c r="EV2" s="108"/>
      <c r="EW2" s="107" t="s">
        <v>2</v>
      </c>
      <c r="EX2" s="108"/>
    </row>
    <row r="3" spans="2:154" s="47" customFormat="1" ht="21.6" customHeight="1" x14ac:dyDescent="0.25">
      <c r="B3" s="31"/>
      <c r="C3" s="29" t="s">
        <v>439</v>
      </c>
      <c r="D3" s="29" t="s">
        <v>469</v>
      </c>
      <c r="E3" s="2" t="s">
        <v>337</v>
      </c>
      <c r="F3" s="2" t="s">
        <v>338</v>
      </c>
      <c r="G3" s="2" t="s">
        <v>337</v>
      </c>
      <c r="H3" s="2" t="s">
        <v>337</v>
      </c>
      <c r="I3" s="2" t="s">
        <v>338</v>
      </c>
      <c r="J3" s="2" t="s">
        <v>338</v>
      </c>
      <c r="K3" s="2" t="s">
        <v>337</v>
      </c>
      <c r="L3" s="2" t="s">
        <v>338</v>
      </c>
      <c r="M3" s="2" t="s">
        <v>337</v>
      </c>
      <c r="N3" s="2" t="s">
        <v>338</v>
      </c>
      <c r="O3" s="2" t="s">
        <v>337</v>
      </c>
      <c r="P3" s="2" t="s">
        <v>338</v>
      </c>
      <c r="Q3" s="2" t="s">
        <v>337</v>
      </c>
      <c r="R3" s="2" t="s">
        <v>338</v>
      </c>
      <c r="S3" s="2" t="s">
        <v>337</v>
      </c>
      <c r="T3" s="2" t="s">
        <v>338</v>
      </c>
      <c r="U3" s="2" t="s">
        <v>337</v>
      </c>
      <c r="V3" s="2" t="s">
        <v>338</v>
      </c>
      <c r="W3" s="2" t="s">
        <v>337</v>
      </c>
      <c r="X3" s="2" t="s">
        <v>338</v>
      </c>
      <c r="Y3" s="2" t="s">
        <v>337</v>
      </c>
      <c r="Z3" s="2" t="s">
        <v>338</v>
      </c>
      <c r="AA3" s="2" t="s">
        <v>337</v>
      </c>
      <c r="AB3" s="2" t="s">
        <v>338</v>
      </c>
      <c r="AC3" s="2" t="s">
        <v>337</v>
      </c>
      <c r="AD3" s="2" t="s">
        <v>338</v>
      </c>
      <c r="AE3" s="2" t="s">
        <v>337</v>
      </c>
      <c r="AF3" s="2" t="s">
        <v>338</v>
      </c>
      <c r="AG3" s="2" t="s">
        <v>337</v>
      </c>
      <c r="AH3" s="2" t="s">
        <v>338</v>
      </c>
      <c r="AI3" s="2" t="s">
        <v>337</v>
      </c>
      <c r="AJ3" s="2" t="s">
        <v>338</v>
      </c>
      <c r="AK3" s="2" t="s">
        <v>337</v>
      </c>
      <c r="AL3" s="2" t="s">
        <v>338</v>
      </c>
      <c r="AM3" s="2" t="s">
        <v>337</v>
      </c>
      <c r="AN3" s="2" t="s">
        <v>338</v>
      </c>
      <c r="AO3" s="2" t="s">
        <v>337</v>
      </c>
      <c r="AP3" s="2" t="s">
        <v>338</v>
      </c>
      <c r="AQ3" s="2" t="s">
        <v>337</v>
      </c>
      <c r="AR3" s="2" t="s">
        <v>338</v>
      </c>
      <c r="AS3" s="2" t="s">
        <v>337</v>
      </c>
      <c r="AT3" s="2" t="s">
        <v>338</v>
      </c>
      <c r="AU3" s="2" t="s">
        <v>337</v>
      </c>
      <c r="AV3" s="2" t="s">
        <v>338</v>
      </c>
      <c r="AW3" s="2" t="s">
        <v>337</v>
      </c>
      <c r="AX3" s="2" t="s">
        <v>338</v>
      </c>
      <c r="AY3" s="2" t="s">
        <v>337</v>
      </c>
      <c r="AZ3" s="2" t="s">
        <v>338</v>
      </c>
      <c r="BA3" s="2" t="s">
        <v>337</v>
      </c>
      <c r="BB3" s="2" t="s">
        <v>338</v>
      </c>
      <c r="BC3" s="2" t="s">
        <v>337</v>
      </c>
      <c r="BD3" s="2" t="s">
        <v>338</v>
      </c>
      <c r="BE3" s="2" t="s">
        <v>337</v>
      </c>
      <c r="BF3" s="2" t="s">
        <v>338</v>
      </c>
      <c r="BG3" s="2" t="s">
        <v>337</v>
      </c>
      <c r="BH3" s="2" t="s">
        <v>338</v>
      </c>
      <c r="BI3" s="2" t="s">
        <v>337</v>
      </c>
      <c r="BJ3" s="2" t="s">
        <v>338</v>
      </c>
      <c r="BK3" s="2" t="s">
        <v>337</v>
      </c>
      <c r="BL3" s="2" t="s">
        <v>338</v>
      </c>
      <c r="BM3" s="2" t="s">
        <v>337</v>
      </c>
      <c r="BN3" s="2" t="s">
        <v>338</v>
      </c>
      <c r="BO3" s="2" t="s">
        <v>337</v>
      </c>
      <c r="BP3" s="2" t="s">
        <v>338</v>
      </c>
      <c r="BQ3" s="2" t="s">
        <v>337</v>
      </c>
      <c r="BR3" s="2" t="s">
        <v>338</v>
      </c>
      <c r="BS3" s="2" t="s">
        <v>337</v>
      </c>
      <c r="BT3" s="2" t="s">
        <v>338</v>
      </c>
      <c r="BU3" s="2" t="s">
        <v>337</v>
      </c>
      <c r="BV3" s="2" t="s">
        <v>338</v>
      </c>
      <c r="BW3" s="2" t="s">
        <v>337</v>
      </c>
      <c r="BX3" s="2" t="s">
        <v>338</v>
      </c>
      <c r="BY3" s="2" t="s">
        <v>337</v>
      </c>
      <c r="BZ3" s="2" t="s">
        <v>338</v>
      </c>
      <c r="CA3" s="2" t="s">
        <v>337</v>
      </c>
      <c r="CB3" s="2" t="s">
        <v>338</v>
      </c>
      <c r="CC3" s="2" t="s">
        <v>337</v>
      </c>
      <c r="CD3" s="2" t="s">
        <v>338</v>
      </c>
      <c r="CE3" s="2" t="s">
        <v>337</v>
      </c>
      <c r="CF3" s="2" t="s">
        <v>338</v>
      </c>
      <c r="CG3" s="2" t="s">
        <v>337</v>
      </c>
      <c r="CH3" s="2" t="s">
        <v>338</v>
      </c>
      <c r="CI3" s="2" t="s">
        <v>337</v>
      </c>
      <c r="CJ3" s="2" t="s">
        <v>338</v>
      </c>
      <c r="CK3" s="2" t="s">
        <v>337</v>
      </c>
      <c r="CL3" s="2" t="s">
        <v>338</v>
      </c>
      <c r="CM3" s="2" t="s">
        <v>337</v>
      </c>
      <c r="CN3" s="2" t="s">
        <v>338</v>
      </c>
      <c r="CO3" s="2" t="s">
        <v>337</v>
      </c>
      <c r="CP3" s="2" t="s">
        <v>338</v>
      </c>
      <c r="CQ3" s="2" t="s">
        <v>337</v>
      </c>
      <c r="CR3" s="2" t="s">
        <v>338</v>
      </c>
      <c r="CS3" s="2" t="s">
        <v>337</v>
      </c>
      <c r="CT3" s="2" t="s">
        <v>338</v>
      </c>
      <c r="CU3" s="2" t="s">
        <v>337</v>
      </c>
      <c r="CV3" s="2" t="s">
        <v>338</v>
      </c>
      <c r="CW3" s="2" t="s">
        <v>337</v>
      </c>
      <c r="CX3" s="2" t="s">
        <v>338</v>
      </c>
      <c r="CY3" s="2" t="s">
        <v>337</v>
      </c>
      <c r="CZ3" s="2" t="s">
        <v>338</v>
      </c>
      <c r="DA3" s="2" t="s">
        <v>337</v>
      </c>
      <c r="DB3" s="2" t="s">
        <v>338</v>
      </c>
      <c r="DC3" s="2" t="s">
        <v>337</v>
      </c>
      <c r="DD3" s="2" t="s">
        <v>338</v>
      </c>
      <c r="DE3" s="2" t="s">
        <v>337</v>
      </c>
      <c r="DF3" s="2" t="s">
        <v>338</v>
      </c>
      <c r="DG3" s="2" t="s">
        <v>337</v>
      </c>
      <c r="DH3" s="2" t="s">
        <v>338</v>
      </c>
      <c r="DI3" s="2" t="s">
        <v>337</v>
      </c>
      <c r="DJ3" s="2" t="s">
        <v>338</v>
      </c>
      <c r="DK3" s="2" t="s">
        <v>337</v>
      </c>
      <c r="DL3" s="2" t="s">
        <v>338</v>
      </c>
      <c r="DM3" s="2" t="s">
        <v>337</v>
      </c>
      <c r="DN3" s="2" t="s">
        <v>338</v>
      </c>
      <c r="DO3" s="2" t="s">
        <v>337</v>
      </c>
      <c r="DP3" s="2" t="s">
        <v>338</v>
      </c>
      <c r="DQ3" s="2" t="s">
        <v>337</v>
      </c>
      <c r="DR3" s="2" t="s">
        <v>338</v>
      </c>
      <c r="DS3" s="2" t="s">
        <v>337</v>
      </c>
      <c r="DT3" s="2" t="s">
        <v>338</v>
      </c>
      <c r="DU3" s="2" t="s">
        <v>337</v>
      </c>
      <c r="DV3" s="2" t="s">
        <v>338</v>
      </c>
      <c r="DW3" s="2" t="s">
        <v>337</v>
      </c>
      <c r="DX3" s="2" t="s">
        <v>338</v>
      </c>
      <c r="DY3" s="2" t="s">
        <v>337</v>
      </c>
      <c r="DZ3" s="2" t="s">
        <v>338</v>
      </c>
      <c r="EA3" s="2" t="s">
        <v>337</v>
      </c>
      <c r="EB3" s="2" t="s">
        <v>338</v>
      </c>
      <c r="EC3" s="2" t="s">
        <v>337</v>
      </c>
      <c r="ED3" s="2" t="s">
        <v>338</v>
      </c>
      <c r="EE3" s="2" t="s">
        <v>337</v>
      </c>
      <c r="EF3" s="2" t="s">
        <v>338</v>
      </c>
      <c r="EG3" s="2" t="s">
        <v>337</v>
      </c>
      <c r="EH3" s="2" t="s">
        <v>338</v>
      </c>
      <c r="EI3" s="2" t="s">
        <v>337</v>
      </c>
      <c r="EJ3" s="2" t="s">
        <v>338</v>
      </c>
      <c r="EK3" s="2" t="s">
        <v>337</v>
      </c>
      <c r="EL3" s="2" t="s">
        <v>338</v>
      </c>
      <c r="EM3" s="2" t="s">
        <v>337</v>
      </c>
      <c r="EN3" s="2" t="s">
        <v>338</v>
      </c>
      <c r="EO3" s="2" t="s">
        <v>337</v>
      </c>
      <c r="EP3" s="2" t="s">
        <v>338</v>
      </c>
      <c r="EQ3" s="2" t="s">
        <v>337</v>
      </c>
      <c r="ER3" s="2" t="s">
        <v>338</v>
      </c>
      <c r="ES3" s="2" t="s">
        <v>337</v>
      </c>
      <c r="ET3" s="2" t="s">
        <v>338</v>
      </c>
      <c r="EU3" s="2" t="s">
        <v>337</v>
      </c>
      <c r="EV3" s="2" t="s">
        <v>338</v>
      </c>
      <c r="EW3" s="2" t="s">
        <v>337</v>
      </c>
      <c r="EX3" s="2" t="s">
        <v>338</v>
      </c>
    </row>
    <row r="4" spans="2:154" x14ac:dyDescent="0.25">
      <c r="B4" s="40" t="s">
        <v>470</v>
      </c>
      <c r="C4" s="40"/>
      <c r="D4" s="40" t="s">
        <v>728</v>
      </c>
      <c r="E4" s="41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</row>
    <row r="5" spans="2:154" x14ac:dyDescent="0.25">
      <c r="B5" s="40" t="s">
        <v>470</v>
      </c>
      <c r="C5" s="40"/>
      <c r="D5" s="40" t="s">
        <v>728</v>
      </c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</row>
    <row r="6" spans="2:154" x14ac:dyDescent="0.25">
      <c r="B6" s="40" t="s">
        <v>470</v>
      </c>
      <c r="C6" s="40"/>
      <c r="D6" s="40" t="s">
        <v>728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42"/>
      <c r="AO6" s="42"/>
      <c r="AP6" s="42"/>
      <c r="AQ6" s="42"/>
      <c r="AR6" s="42"/>
      <c r="AS6" s="42"/>
      <c r="AT6" s="42"/>
      <c r="AU6" s="42"/>
      <c r="AV6" s="42"/>
      <c r="AW6" s="42"/>
      <c r="AX6" s="42"/>
      <c r="AY6" s="42"/>
      <c r="AZ6" s="42"/>
      <c r="BA6" s="42"/>
      <c r="BB6" s="42"/>
      <c r="BC6" s="42"/>
      <c r="BD6" s="42"/>
      <c r="BE6" s="42"/>
      <c r="BF6" s="42"/>
      <c r="BG6" s="42"/>
      <c r="BH6" s="42"/>
      <c r="BI6" s="42"/>
      <c r="BJ6" s="42"/>
      <c r="BK6" s="42"/>
      <c r="BL6" s="42"/>
      <c r="BM6" s="42"/>
      <c r="BN6" s="42"/>
      <c r="BO6" s="42"/>
      <c r="BP6" s="42"/>
      <c r="BQ6" s="42"/>
      <c r="BR6" s="42"/>
      <c r="BS6" s="42"/>
      <c r="BT6" s="42"/>
      <c r="BU6" s="42"/>
      <c r="BV6" s="42"/>
      <c r="BW6" s="42"/>
      <c r="BX6" s="42"/>
      <c r="BY6" s="42"/>
      <c r="BZ6" s="42"/>
      <c r="CA6" s="42"/>
      <c r="CB6" s="42"/>
      <c r="CC6" s="42"/>
      <c r="CD6" s="42"/>
      <c r="CE6" s="42"/>
      <c r="CF6" s="42"/>
      <c r="CG6" s="42"/>
      <c r="CH6" s="42"/>
      <c r="CI6" s="42"/>
      <c r="CJ6" s="42"/>
      <c r="CK6" s="42"/>
      <c r="CL6" s="42"/>
      <c r="CM6" s="42"/>
      <c r="CN6" s="42"/>
      <c r="CO6" s="42"/>
      <c r="CP6" s="42"/>
      <c r="CQ6" s="42"/>
      <c r="CR6" s="42"/>
      <c r="CS6" s="42"/>
      <c r="CT6" s="42"/>
      <c r="CU6" s="42"/>
      <c r="CV6" s="42"/>
      <c r="CW6" s="42"/>
      <c r="CX6" s="42"/>
      <c r="CY6" s="42"/>
      <c r="CZ6" s="42"/>
      <c r="DA6" s="42"/>
      <c r="DB6" s="42"/>
      <c r="DC6" s="42"/>
      <c r="DD6" s="42"/>
      <c r="DE6" s="42"/>
      <c r="DF6" s="42"/>
      <c r="DG6" s="42"/>
      <c r="DH6" s="42"/>
      <c r="DI6" s="42"/>
      <c r="DJ6" s="42"/>
      <c r="DK6" s="42"/>
      <c r="DL6" s="42"/>
      <c r="DM6" s="42"/>
      <c r="DN6" s="42"/>
      <c r="DO6" s="42"/>
      <c r="DP6" s="42"/>
      <c r="DQ6" s="42"/>
      <c r="DR6" s="42"/>
      <c r="DS6" s="42"/>
      <c r="DT6" s="42"/>
      <c r="DU6" s="42"/>
      <c r="DV6" s="42"/>
      <c r="DW6" s="42"/>
      <c r="DX6" s="42"/>
      <c r="DY6" s="42"/>
      <c r="DZ6" s="42"/>
      <c r="EA6" s="42"/>
      <c r="EB6" s="42"/>
      <c r="EC6" s="42"/>
      <c r="ED6" s="42"/>
      <c r="EE6" s="42"/>
      <c r="EF6" s="42"/>
      <c r="EG6" s="42"/>
      <c r="EH6" s="42"/>
      <c r="EI6" s="42"/>
      <c r="EJ6" s="42"/>
      <c r="EK6" s="42"/>
      <c r="EL6" s="42"/>
      <c r="EM6" s="42"/>
      <c r="EN6" s="42"/>
      <c r="EO6" s="42"/>
      <c r="EP6" s="42"/>
      <c r="EQ6" s="42"/>
      <c r="ER6" s="42"/>
      <c r="ES6" s="42"/>
      <c r="ET6" s="42"/>
      <c r="EU6" s="42"/>
      <c r="EV6" s="42"/>
      <c r="EW6" s="42"/>
      <c r="EX6" s="42"/>
    </row>
    <row r="7" spans="2:154" s="43" customFormat="1" x14ac:dyDescent="0.25">
      <c r="B7" s="40" t="s">
        <v>470</v>
      </c>
      <c r="C7" s="40"/>
      <c r="D7" s="40" t="s">
        <v>728</v>
      </c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  <c r="BN7" s="42"/>
      <c r="BO7" s="42"/>
      <c r="BP7" s="42"/>
      <c r="BQ7" s="42"/>
      <c r="BR7" s="42"/>
      <c r="BS7" s="42"/>
      <c r="BT7" s="42"/>
      <c r="BU7" s="42"/>
      <c r="BV7" s="42"/>
      <c r="BW7" s="42"/>
      <c r="BX7" s="42"/>
      <c r="BY7" s="42"/>
      <c r="BZ7" s="42"/>
      <c r="CA7" s="42"/>
      <c r="CB7" s="42"/>
      <c r="CC7" s="42"/>
      <c r="CD7" s="42"/>
      <c r="CE7" s="42"/>
      <c r="CF7" s="42"/>
      <c r="CG7" s="42"/>
      <c r="CH7" s="42"/>
      <c r="CI7" s="42"/>
      <c r="CJ7" s="42"/>
      <c r="CK7" s="42"/>
      <c r="CL7" s="42"/>
      <c r="CM7" s="42"/>
      <c r="CN7" s="42"/>
      <c r="CO7" s="42"/>
      <c r="CP7" s="42"/>
      <c r="CQ7" s="42"/>
      <c r="CR7" s="42"/>
      <c r="CS7" s="42"/>
      <c r="CT7" s="42"/>
      <c r="CU7" s="42"/>
      <c r="CV7" s="42"/>
      <c r="CW7" s="42"/>
      <c r="CX7" s="42"/>
      <c r="CY7" s="42"/>
      <c r="CZ7" s="42"/>
      <c r="DA7" s="42"/>
      <c r="DB7" s="42"/>
      <c r="DC7" s="42"/>
      <c r="DD7" s="42"/>
      <c r="DE7" s="42"/>
      <c r="DF7" s="42"/>
      <c r="DG7" s="42"/>
      <c r="DH7" s="42"/>
      <c r="DI7" s="42"/>
      <c r="DJ7" s="42"/>
      <c r="DK7" s="42"/>
      <c r="DL7" s="42"/>
      <c r="DM7" s="42"/>
      <c r="DN7" s="42"/>
      <c r="DO7" s="42"/>
      <c r="DP7" s="42"/>
      <c r="DQ7" s="42"/>
      <c r="DR7" s="42"/>
      <c r="DS7" s="42"/>
      <c r="DT7" s="42"/>
      <c r="DU7" s="42"/>
      <c r="DV7" s="42"/>
      <c r="DW7" s="42"/>
      <c r="DX7" s="42"/>
      <c r="DY7" s="42"/>
      <c r="DZ7" s="42"/>
      <c r="EA7" s="42"/>
      <c r="EB7" s="42"/>
      <c r="EC7" s="42"/>
      <c r="ED7" s="42"/>
      <c r="EE7" s="42"/>
      <c r="EF7" s="42"/>
      <c r="EG7" s="42"/>
      <c r="EH7" s="42"/>
      <c r="EI7" s="42"/>
      <c r="EJ7" s="42"/>
      <c r="EK7" s="42"/>
      <c r="EL7" s="42"/>
      <c r="EM7" s="42"/>
      <c r="EN7" s="42"/>
      <c r="EO7" s="42"/>
      <c r="EP7" s="42"/>
      <c r="EQ7" s="42"/>
      <c r="ER7" s="42"/>
      <c r="ES7" s="42"/>
      <c r="ET7" s="42"/>
      <c r="EU7" s="42"/>
      <c r="EV7" s="42"/>
      <c r="EW7" s="42"/>
      <c r="EX7" s="42"/>
    </row>
    <row r="8" spans="2:154" s="43" customFormat="1" x14ac:dyDescent="0.25">
      <c r="B8" s="40" t="s">
        <v>470</v>
      </c>
      <c r="C8" s="40"/>
      <c r="D8" s="40" t="s">
        <v>728</v>
      </c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2"/>
      <c r="AV8" s="42"/>
      <c r="AW8" s="42"/>
      <c r="AX8" s="42"/>
      <c r="AY8" s="42"/>
      <c r="AZ8" s="42"/>
      <c r="BA8" s="42"/>
      <c r="BB8" s="42"/>
      <c r="BC8" s="42"/>
      <c r="BD8" s="42"/>
      <c r="BE8" s="42"/>
      <c r="BF8" s="42"/>
      <c r="BG8" s="42"/>
      <c r="BH8" s="42"/>
      <c r="BI8" s="42"/>
      <c r="BJ8" s="42"/>
      <c r="BK8" s="42"/>
      <c r="BL8" s="42"/>
      <c r="BM8" s="42"/>
      <c r="BN8" s="42"/>
      <c r="BO8" s="42"/>
      <c r="BP8" s="42"/>
      <c r="BQ8" s="42"/>
      <c r="BR8" s="42"/>
      <c r="BS8" s="42"/>
      <c r="BT8" s="42"/>
      <c r="BU8" s="42"/>
      <c r="BV8" s="42"/>
      <c r="BW8" s="42"/>
      <c r="BX8" s="42"/>
      <c r="BY8" s="42"/>
      <c r="BZ8" s="42"/>
      <c r="CA8" s="42"/>
      <c r="CB8" s="42"/>
      <c r="CC8" s="42"/>
      <c r="CD8" s="42"/>
      <c r="CE8" s="42"/>
      <c r="CF8" s="42"/>
      <c r="CG8" s="42"/>
      <c r="CH8" s="42"/>
      <c r="CI8" s="42"/>
      <c r="CJ8" s="42"/>
      <c r="CK8" s="42"/>
      <c r="CL8" s="42"/>
      <c r="CM8" s="42"/>
      <c r="CN8" s="42"/>
      <c r="CO8" s="42"/>
      <c r="CP8" s="42"/>
      <c r="CQ8" s="42"/>
      <c r="CR8" s="42"/>
      <c r="CS8" s="42"/>
      <c r="CT8" s="42"/>
      <c r="CU8" s="42"/>
      <c r="CV8" s="42"/>
      <c r="CW8" s="42"/>
      <c r="CX8" s="42"/>
      <c r="CY8" s="42"/>
      <c r="CZ8" s="42"/>
      <c r="DA8" s="42"/>
      <c r="DB8" s="42"/>
      <c r="DC8" s="42"/>
      <c r="DD8" s="42"/>
      <c r="DE8" s="42"/>
      <c r="DF8" s="42"/>
      <c r="DG8" s="42"/>
      <c r="DH8" s="42"/>
      <c r="DI8" s="42"/>
      <c r="DJ8" s="42"/>
      <c r="DK8" s="42"/>
      <c r="DL8" s="42"/>
      <c r="DM8" s="42"/>
      <c r="DN8" s="42"/>
      <c r="DO8" s="42"/>
      <c r="DP8" s="42"/>
      <c r="DQ8" s="42"/>
      <c r="DR8" s="42"/>
      <c r="DS8" s="42"/>
      <c r="DT8" s="42"/>
      <c r="DU8" s="42"/>
      <c r="DV8" s="42"/>
      <c r="DW8" s="42"/>
      <c r="DX8" s="42"/>
      <c r="DY8" s="42"/>
      <c r="DZ8" s="42"/>
      <c r="EA8" s="42"/>
      <c r="EB8" s="42"/>
      <c r="EC8" s="42"/>
      <c r="ED8" s="42"/>
      <c r="EE8" s="42"/>
      <c r="EF8" s="42"/>
      <c r="EG8" s="42"/>
      <c r="EH8" s="42"/>
      <c r="EI8" s="42"/>
      <c r="EJ8" s="42"/>
      <c r="EK8" s="42"/>
      <c r="EL8" s="42"/>
      <c r="EM8" s="42"/>
      <c r="EN8" s="42"/>
      <c r="EO8" s="42"/>
      <c r="EP8" s="42"/>
      <c r="EQ8" s="42"/>
      <c r="ER8" s="42"/>
      <c r="ES8" s="42"/>
      <c r="ET8" s="42"/>
      <c r="EU8" s="42"/>
      <c r="EV8" s="42"/>
      <c r="EW8" s="42"/>
      <c r="EX8" s="42"/>
    </row>
    <row r="9" spans="2:154" s="43" customFormat="1" x14ac:dyDescent="0.25">
      <c r="B9" s="40" t="s">
        <v>470</v>
      </c>
      <c r="C9" s="40"/>
      <c r="D9" s="40" t="s">
        <v>728</v>
      </c>
      <c r="E9" s="42"/>
      <c r="F9" s="42"/>
      <c r="G9" s="42"/>
      <c r="H9" s="42"/>
      <c r="I9" s="42"/>
      <c r="J9" s="42"/>
      <c r="K9" s="42"/>
      <c r="L9" s="42"/>
      <c r="M9" s="42"/>
      <c r="N9" s="42"/>
      <c r="O9" s="42"/>
      <c r="P9" s="42"/>
      <c r="Q9" s="42"/>
      <c r="R9" s="42"/>
      <c r="S9" s="42"/>
      <c r="T9" s="42"/>
      <c r="U9" s="42"/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42"/>
      <c r="BB9" s="42"/>
      <c r="BC9" s="42"/>
      <c r="BD9" s="42"/>
      <c r="BE9" s="42"/>
      <c r="BF9" s="42"/>
      <c r="BG9" s="42"/>
      <c r="BH9" s="42"/>
      <c r="BI9" s="42"/>
      <c r="BJ9" s="42"/>
      <c r="BK9" s="42"/>
      <c r="BL9" s="42"/>
      <c r="BM9" s="42"/>
      <c r="BN9" s="42"/>
      <c r="BO9" s="42"/>
      <c r="BP9" s="42"/>
      <c r="BQ9" s="42"/>
      <c r="BR9" s="42"/>
      <c r="BS9" s="42"/>
      <c r="BT9" s="42"/>
      <c r="BU9" s="42"/>
      <c r="BV9" s="42"/>
      <c r="BW9" s="42"/>
      <c r="BX9" s="42"/>
      <c r="BY9" s="42"/>
      <c r="BZ9" s="42"/>
      <c r="CA9" s="42"/>
      <c r="CB9" s="42"/>
      <c r="CC9" s="42"/>
      <c r="CD9" s="42"/>
      <c r="CE9" s="42"/>
      <c r="CF9" s="42"/>
      <c r="CG9" s="42"/>
      <c r="CH9" s="42"/>
      <c r="CI9" s="42"/>
      <c r="CJ9" s="42"/>
      <c r="CK9" s="42"/>
      <c r="CL9" s="42"/>
      <c r="CM9" s="42"/>
      <c r="CN9" s="42"/>
      <c r="CO9" s="42"/>
      <c r="CP9" s="42"/>
      <c r="CQ9" s="42"/>
      <c r="CR9" s="42"/>
      <c r="CS9" s="42"/>
      <c r="CT9" s="42"/>
      <c r="CU9" s="42"/>
      <c r="CV9" s="42"/>
      <c r="CW9" s="42"/>
      <c r="CX9" s="42"/>
      <c r="CY9" s="42"/>
      <c r="CZ9" s="42"/>
      <c r="DA9" s="42"/>
      <c r="DB9" s="42"/>
      <c r="DC9" s="42"/>
      <c r="DD9" s="42"/>
      <c r="DE9" s="42"/>
      <c r="DF9" s="42"/>
      <c r="DG9" s="42"/>
      <c r="DH9" s="42"/>
      <c r="DI9" s="42"/>
      <c r="DJ9" s="42"/>
      <c r="DK9" s="42"/>
      <c r="DL9" s="42"/>
      <c r="DM9" s="42"/>
      <c r="DN9" s="42"/>
      <c r="DO9" s="42"/>
      <c r="DP9" s="42"/>
      <c r="DQ9" s="42"/>
      <c r="DR9" s="42"/>
      <c r="DS9" s="42"/>
      <c r="DT9" s="42"/>
      <c r="DU9" s="42"/>
      <c r="DV9" s="42"/>
      <c r="DW9" s="42"/>
      <c r="DX9" s="42"/>
      <c r="DY9" s="42"/>
      <c r="DZ9" s="42"/>
      <c r="EA9" s="42"/>
      <c r="EB9" s="42"/>
      <c r="EC9" s="42"/>
      <c r="ED9" s="42"/>
      <c r="EE9" s="42"/>
      <c r="EF9" s="42"/>
      <c r="EG9" s="42"/>
      <c r="EH9" s="42"/>
      <c r="EI9" s="42"/>
      <c r="EJ9" s="42"/>
      <c r="EK9" s="42"/>
      <c r="EL9" s="42"/>
      <c r="EM9" s="42"/>
      <c r="EN9" s="42"/>
      <c r="EO9" s="42"/>
      <c r="EP9" s="42"/>
      <c r="EQ9" s="42"/>
      <c r="ER9" s="42"/>
      <c r="ES9" s="42"/>
      <c r="ET9" s="42"/>
      <c r="EU9" s="42"/>
      <c r="EV9" s="42"/>
      <c r="EW9" s="42"/>
      <c r="EX9" s="42"/>
    </row>
    <row r="10" spans="2:154" s="43" customFormat="1" x14ac:dyDescent="0.25">
      <c r="B10" s="40" t="s">
        <v>470</v>
      </c>
      <c r="C10" s="40"/>
      <c r="D10" s="40" t="s">
        <v>728</v>
      </c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  <c r="BZ10" s="42"/>
      <c r="CA10" s="42"/>
      <c r="CB10" s="42"/>
      <c r="CC10" s="42"/>
      <c r="CD10" s="42"/>
      <c r="CE10" s="42"/>
      <c r="CF10" s="42"/>
      <c r="CG10" s="42"/>
      <c r="CH10" s="42"/>
      <c r="CI10" s="42"/>
      <c r="CJ10" s="42"/>
      <c r="CK10" s="42"/>
      <c r="CL10" s="42"/>
      <c r="CM10" s="42"/>
      <c r="CN10" s="42"/>
      <c r="CO10" s="42"/>
      <c r="CP10" s="42"/>
      <c r="CQ10" s="42"/>
      <c r="CR10" s="42"/>
      <c r="CS10" s="42"/>
      <c r="CT10" s="42"/>
      <c r="CU10" s="42"/>
      <c r="CV10" s="42"/>
      <c r="CW10" s="42"/>
      <c r="CX10" s="42"/>
      <c r="CY10" s="42"/>
      <c r="CZ10" s="42"/>
      <c r="DA10" s="42"/>
      <c r="DB10" s="42"/>
      <c r="DC10" s="42"/>
      <c r="DD10" s="42"/>
      <c r="DE10" s="42"/>
      <c r="DF10" s="42"/>
      <c r="DG10" s="42"/>
      <c r="DH10" s="42"/>
      <c r="DI10" s="42"/>
      <c r="DJ10" s="42"/>
      <c r="DK10" s="42"/>
      <c r="DL10" s="42"/>
      <c r="DM10" s="42"/>
      <c r="DN10" s="42"/>
      <c r="DO10" s="42"/>
      <c r="DP10" s="42"/>
      <c r="DQ10" s="42"/>
      <c r="DR10" s="42"/>
      <c r="DS10" s="42"/>
      <c r="DT10" s="42"/>
      <c r="DU10" s="42"/>
      <c r="DV10" s="42"/>
      <c r="DW10" s="42"/>
      <c r="DX10" s="42"/>
      <c r="DY10" s="42"/>
      <c r="DZ10" s="42"/>
      <c r="EA10" s="42"/>
      <c r="EB10" s="42"/>
      <c r="EC10" s="42"/>
      <c r="ED10" s="42"/>
      <c r="EE10" s="42"/>
      <c r="EF10" s="42"/>
      <c r="EG10" s="42"/>
      <c r="EH10" s="42"/>
      <c r="EI10" s="42"/>
      <c r="EJ10" s="42"/>
      <c r="EK10" s="42"/>
      <c r="EL10" s="42"/>
      <c r="EM10" s="42"/>
      <c r="EN10" s="42"/>
      <c r="EO10" s="42"/>
      <c r="EP10" s="42"/>
      <c r="EQ10" s="42"/>
      <c r="ER10" s="42"/>
      <c r="ES10" s="42"/>
      <c r="ET10" s="42"/>
      <c r="EU10" s="42"/>
      <c r="EV10" s="42"/>
      <c r="EW10" s="42"/>
      <c r="EX10" s="42"/>
    </row>
    <row r="11" spans="2:154" s="43" customFormat="1" x14ac:dyDescent="0.25">
      <c r="B11" s="40" t="s">
        <v>470</v>
      </c>
      <c r="C11" s="40"/>
      <c r="D11" s="40" t="s">
        <v>728</v>
      </c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  <c r="BR11" s="42"/>
      <c r="BS11" s="42"/>
      <c r="BT11" s="42"/>
      <c r="BU11" s="42"/>
      <c r="BV11" s="42"/>
      <c r="BW11" s="42"/>
      <c r="BX11" s="42"/>
      <c r="BY11" s="42"/>
      <c r="BZ11" s="42"/>
      <c r="CA11" s="42"/>
      <c r="CB11" s="42"/>
      <c r="CC11" s="42"/>
      <c r="CD11" s="42"/>
      <c r="CE11" s="42"/>
      <c r="CF11" s="42"/>
      <c r="CG11" s="42"/>
      <c r="CH11" s="42"/>
      <c r="CI11" s="42"/>
      <c r="CJ11" s="42"/>
      <c r="CK11" s="42"/>
      <c r="CL11" s="42"/>
      <c r="CM11" s="42"/>
      <c r="CN11" s="42"/>
      <c r="CO11" s="42"/>
      <c r="CP11" s="42"/>
      <c r="CQ11" s="42"/>
      <c r="CR11" s="42"/>
      <c r="CS11" s="42"/>
      <c r="CT11" s="42"/>
      <c r="CU11" s="42"/>
      <c r="CV11" s="42"/>
      <c r="CW11" s="42"/>
      <c r="CX11" s="42"/>
      <c r="CY11" s="42"/>
      <c r="CZ11" s="42"/>
      <c r="DA11" s="42"/>
      <c r="DB11" s="42"/>
      <c r="DC11" s="42"/>
      <c r="DD11" s="42"/>
      <c r="DE11" s="42"/>
      <c r="DF11" s="42"/>
      <c r="DG11" s="42"/>
      <c r="DH11" s="42"/>
      <c r="DI11" s="42"/>
      <c r="DJ11" s="42"/>
      <c r="DK11" s="42"/>
      <c r="DL11" s="42"/>
      <c r="DM11" s="42"/>
      <c r="DN11" s="42"/>
      <c r="DO11" s="42"/>
      <c r="DP11" s="42"/>
      <c r="DQ11" s="42"/>
      <c r="DR11" s="42"/>
      <c r="DS11" s="42"/>
      <c r="DT11" s="42"/>
      <c r="DU11" s="42"/>
      <c r="DV11" s="42"/>
      <c r="DW11" s="42"/>
      <c r="DX11" s="42"/>
      <c r="DY11" s="42"/>
      <c r="DZ11" s="42"/>
      <c r="EA11" s="42"/>
      <c r="EB11" s="42"/>
      <c r="EC11" s="42"/>
      <c r="ED11" s="42"/>
      <c r="EE11" s="42"/>
      <c r="EF11" s="42"/>
      <c r="EG11" s="42"/>
      <c r="EH11" s="42"/>
      <c r="EI11" s="42"/>
      <c r="EJ11" s="42"/>
      <c r="EK11" s="42"/>
      <c r="EL11" s="42"/>
      <c r="EM11" s="42"/>
      <c r="EN11" s="42"/>
      <c r="EO11" s="42"/>
      <c r="EP11" s="42"/>
      <c r="EQ11" s="42"/>
      <c r="ER11" s="42"/>
      <c r="ES11" s="42"/>
      <c r="ET11" s="42"/>
      <c r="EU11" s="42"/>
      <c r="EV11" s="42"/>
      <c r="EW11" s="42"/>
      <c r="EX11" s="42"/>
    </row>
    <row r="12" spans="2:154" s="43" customFormat="1" x14ac:dyDescent="0.25">
      <c r="B12" s="40" t="s">
        <v>470</v>
      </c>
      <c r="C12" s="40"/>
      <c r="D12" s="40" t="s">
        <v>728</v>
      </c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  <c r="BR12" s="42"/>
      <c r="BS12" s="42"/>
      <c r="BT12" s="42"/>
      <c r="BU12" s="42"/>
      <c r="BV12" s="42"/>
      <c r="BW12" s="42"/>
      <c r="BX12" s="42"/>
      <c r="BY12" s="42"/>
      <c r="BZ12" s="42"/>
      <c r="CA12" s="42"/>
      <c r="CB12" s="42"/>
      <c r="CC12" s="42"/>
      <c r="CD12" s="42"/>
      <c r="CE12" s="42"/>
      <c r="CF12" s="42"/>
      <c r="CG12" s="42"/>
      <c r="CH12" s="42"/>
      <c r="CI12" s="42"/>
      <c r="CJ12" s="42"/>
      <c r="CK12" s="42"/>
      <c r="CL12" s="42"/>
      <c r="CM12" s="42"/>
      <c r="CN12" s="42"/>
      <c r="CO12" s="42"/>
      <c r="CP12" s="42"/>
      <c r="CQ12" s="42"/>
      <c r="CR12" s="42"/>
      <c r="CS12" s="42"/>
      <c r="CT12" s="42"/>
      <c r="CU12" s="42"/>
      <c r="CV12" s="42"/>
      <c r="CW12" s="42"/>
      <c r="CX12" s="42"/>
      <c r="CY12" s="42"/>
      <c r="CZ12" s="42"/>
      <c r="DA12" s="42"/>
      <c r="DB12" s="42"/>
      <c r="DC12" s="42"/>
      <c r="DD12" s="42"/>
      <c r="DE12" s="42"/>
      <c r="DF12" s="42"/>
      <c r="DG12" s="42"/>
      <c r="DH12" s="42"/>
      <c r="DI12" s="42"/>
      <c r="DJ12" s="42"/>
      <c r="DK12" s="42"/>
      <c r="DL12" s="42"/>
      <c r="DM12" s="42"/>
      <c r="DN12" s="42"/>
      <c r="DO12" s="42"/>
      <c r="DP12" s="42"/>
      <c r="DQ12" s="42"/>
      <c r="DR12" s="42"/>
      <c r="DS12" s="42"/>
      <c r="DT12" s="42"/>
      <c r="DU12" s="42"/>
      <c r="DV12" s="42"/>
      <c r="DW12" s="42"/>
      <c r="DX12" s="42"/>
      <c r="DY12" s="42"/>
      <c r="DZ12" s="42"/>
      <c r="EA12" s="42"/>
      <c r="EB12" s="42"/>
      <c r="EC12" s="42"/>
      <c r="ED12" s="42"/>
      <c r="EE12" s="42"/>
      <c r="EF12" s="42"/>
      <c r="EG12" s="42"/>
      <c r="EH12" s="42"/>
      <c r="EI12" s="42"/>
      <c r="EJ12" s="42"/>
      <c r="EK12" s="42"/>
      <c r="EL12" s="42"/>
      <c r="EM12" s="42"/>
      <c r="EN12" s="42"/>
      <c r="EO12" s="42"/>
      <c r="EP12" s="42"/>
      <c r="EQ12" s="42"/>
      <c r="ER12" s="42"/>
      <c r="ES12" s="42"/>
      <c r="ET12" s="42"/>
      <c r="EU12" s="42"/>
      <c r="EV12" s="42"/>
      <c r="EW12" s="42"/>
      <c r="EX12" s="42"/>
    </row>
    <row r="13" spans="2:154" s="43" customFormat="1" x14ac:dyDescent="0.25">
      <c r="B13" s="40" t="s">
        <v>470</v>
      </c>
      <c r="C13" s="40"/>
      <c r="D13" s="40" t="s">
        <v>728</v>
      </c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V13" s="42"/>
      <c r="BW13" s="42"/>
      <c r="BX13" s="42"/>
      <c r="BY13" s="42"/>
      <c r="BZ13" s="42"/>
      <c r="CA13" s="42"/>
      <c r="CB13" s="42"/>
      <c r="CC13" s="42"/>
      <c r="CD13" s="42"/>
      <c r="CE13" s="42"/>
      <c r="CF13" s="42"/>
      <c r="CG13" s="42"/>
      <c r="CH13" s="42"/>
      <c r="CI13" s="42"/>
      <c r="CJ13" s="42"/>
      <c r="CK13" s="42"/>
      <c r="CL13" s="42"/>
      <c r="CM13" s="42"/>
      <c r="CN13" s="42"/>
      <c r="CO13" s="42"/>
      <c r="CP13" s="42"/>
      <c r="CQ13" s="42"/>
      <c r="CR13" s="42"/>
      <c r="CS13" s="42"/>
      <c r="CT13" s="42"/>
      <c r="CU13" s="42"/>
      <c r="CV13" s="42"/>
      <c r="CW13" s="42"/>
      <c r="CX13" s="42"/>
      <c r="CY13" s="42"/>
      <c r="CZ13" s="42"/>
      <c r="DA13" s="42"/>
      <c r="DB13" s="42"/>
      <c r="DC13" s="42"/>
      <c r="DD13" s="42"/>
      <c r="DE13" s="42"/>
      <c r="DF13" s="42"/>
      <c r="DG13" s="42"/>
      <c r="DH13" s="42"/>
      <c r="DI13" s="42"/>
      <c r="DJ13" s="42"/>
      <c r="DK13" s="42"/>
      <c r="DL13" s="42"/>
      <c r="DM13" s="42"/>
      <c r="DN13" s="42"/>
      <c r="DO13" s="42"/>
      <c r="DP13" s="42"/>
      <c r="DQ13" s="42"/>
      <c r="DR13" s="42"/>
      <c r="DS13" s="42"/>
      <c r="DT13" s="42"/>
      <c r="DU13" s="42"/>
      <c r="DV13" s="42"/>
      <c r="DW13" s="42"/>
      <c r="DX13" s="42"/>
      <c r="DY13" s="42"/>
      <c r="DZ13" s="42"/>
      <c r="EA13" s="42"/>
      <c r="EB13" s="42"/>
      <c r="EC13" s="42"/>
      <c r="ED13" s="42"/>
      <c r="EE13" s="42"/>
      <c r="EF13" s="42"/>
      <c r="EG13" s="42"/>
      <c r="EH13" s="42"/>
      <c r="EI13" s="42"/>
      <c r="EJ13" s="42"/>
      <c r="EK13" s="42"/>
      <c r="EL13" s="42"/>
      <c r="EM13" s="42"/>
      <c r="EN13" s="42"/>
      <c r="EO13" s="42"/>
      <c r="EP13" s="42"/>
      <c r="EQ13" s="42"/>
      <c r="ER13" s="42"/>
      <c r="ES13" s="42"/>
      <c r="ET13" s="42"/>
      <c r="EU13" s="42"/>
      <c r="EV13" s="42"/>
      <c r="EW13" s="42"/>
      <c r="EX13" s="42"/>
    </row>
    <row r="14" spans="2:154" s="43" customFormat="1" x14ac:dyDescent="0.25">
      <c r="B14" s="40" t="s">
        <v>470</v>
      </c>
      <c r="C14" s="40"/>
      <c r="D14" s="40" t="s">
        <v>728</v>
      </c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2"/>
      <c r="CH14" s="42"/>
      <c r="CI14" s="42"/>
      <c r="CJ14" s="42"/>
      <c r="CK14" s="42"/>
      <c r="CL14" s="42"/>
      <c r="CM14" s="42"/>
      <c r="CN14" s="42"/>
      <c r="CO14" s="42"/>
      <c r="CP14" s="42"/>
      <c r="CQ14" s="42"/>
      <c r="CR14" s="42"/>
      <c r="CS14" s="42"/>
      <c r="CT14" s="42"/>
      <c r="CU14" s="42"/>
      <c r="CV14" s="42"/>
      <c r="CW14" s="42"/>
      <c r="CX14" s="42"/>
      <c r="CY14" s="42"/>
      <c r="CZ14" s="42"/>
      <c r="DA14" s="42"/>
      <c r="DB14" s="42"/>
      <c r="DC14" s="42"/>
      <c r="DD14" s="42"/>
      <c r="DE14" s="42"/>
      <c r="DF14" s="42"/>
      <c r="DG14" s="42"/>
      <c r="DH14" s="42"/>
      <c r="DI14" s="42"/>
      <c r="DJ14" s="42"/>
      <c r="DK14" s="42"/>
      <c r="DL14" s="42"/>
      <c r="DM14" s="42"/>
      <c r="DN14" s="42"/>
      <c r="DO14" s="42"/>
      <c r="DP14" s="42"/>
      <c r="DQ14" s="42"/>
      <c r="DR14" s="42"/>
      <c r="DS14" s="42"/>
      <c r="DT14" s="42"/>
      <c r="DU14" s="42"/>
      <c r="DV14" s="42"/>
      <c r="DW14" s="42"/>
      <c r="DX14" s="42"/>
      <c r="DY14" s="42"/>
      <c r="DZ14" s="42"/>
      <c r="EA14" s="42"/>
      <c r="EB14" s="42"/>
      <c r="EC14" s="42"/>
      <c r="ED14" s="42"/>
      <c r="EE14" s="42"/>
      <c r="EF14" s="42"/>
      <c r="EG14" s="42"/>
      <c r="EH14" s="42"/>
      <c r="EI14" s="42"/>
      <c r="EJ14" s="42"/>
      <c r="EK14" s="42"/>
      <c r="EL14" s="42"/>
      <c r="EM14" s="42"/>
      <c r="EN14" s="42"/>
      <c r="EO14" s="42"/>
      <c r="EP14" s="42"/>
      <c r="EQ14" s="42"/>
      <c r="ER14" s="42"/>
      <c r="ES14" s="42"/>
      <c r="ET14" s="42"/>
      <c r="EU14" s="42"/>
      <c r="EV14" s="42"/>
      <c r="EW14" s="42"/>
      <c r="EX14" s="42"/>
    </row>
    <row r="15" spans="2:154" s="43" customFormat="1" x14ac:dyDescent="0.25">
      <c r="B15" s="40" t="s">
        <v>470</v>
      </c>
      <c r="C15" s="40"/>
      <c r="D15" s="40" t="s">
        <v>728</v>
      </c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  <c r="BT15" s="42"/>
      <c r="BU15" s="42"/>
      <c r="BV15" s="42"/>
      <c r="BW15" s="42"/>
      <c r="BX15" s="42"/>
      <c r="BY15" s="42"/>
      <c r="BZ15" s="42"/>
      <c r="CA15" s="42"/>
      <c r="CB15" s="42"/>
      <c r="CC15" s="42"/>
      <c r="CD15" s="42"/>
      <c r="CE15" s="42"/>
      <c r="CF15" s="42"/>
      <c r="CG15" s="42"/>
      <c r="CH15" s="42"/>
      <c r="CI15" s="42"/>
      <c r="CJ15" s="42"/>
      <c r="CK15" s="42"/>
      <c r="CL15" s="42"/>
      <c r="CM15" s="42"/>
      <c r="CN15" s="42"/>
      <c r="CO15" s="42"/>
      <c r="CP15" s="42"/>
      <c r="CQ15" s="42"/>
      <c r="CR15" s="42"/>
      <c r="CS15" s="42"/>
      <c r="CT15" s="42"/>
      <c r="CU15" s="42"/>
      <c r="CV15" s="42"/>
      <c r="CW15" s="42"/>
      <c r="CX15" s="42"/>
      <c r="CY15" s="42"/>
      <c r="CZ15" s="42"/>
      <c r="DA15" s="42"/>
      <c r="DB15" s="42"/>
      <c r="DC15" s="42"/>
      <c r="DD15" s="42"/>
      <c r="DE15" s="42"/>
      <c r="DF15" s="42"/>
      <c r="DG15" s="42"/>
      <c r="DH15" s="42"/>
      <c r="DI15" s="42"/>
      <c r="DJ15" s="42"/>
      <c r="DK15" s="42"/>
      <c r="DL15" s="42"/>
      <c r="DM15" s="42"/>
      <c r="DN15" s="42"/>
      <c r="DO15" s="42"/>
      <c r="DP15" s="42"/>
      <c r="DQ15" s="42"/>
      <c r="DR15" s="42"/>
      <c r="DS15" s="42"/>
      <c r="DT15" s="42"/>
      <c r="DU15" s="42"/>
      <c r="DV15" s="42"/>
      <c r="DW15" s="42"/>
      <c r="DX15" s="42"/>
      <c r="DY15" s="42"/>
      <c r="DZ15" s="42"/>
      <c r="EA15" s="42"/>
      <c r="EB15" s="42"/>
      <c r="EC15" s="42"/>
      <c r="ED15" s="42"/>
      <c r="EE15" s="42"/>
      <c r="EF15" s="42"/>
      <c r="EG15" s="42"/>
      <c r="EH15" s="42"/>
      <c r="EI15" s="42"/>
      <c r="EJ15" s="42"/>
      <c r="EK15" s="42"/>
      <c r="EL15" s="42"/>
      <c r="EM15" s="42"/>
      <c r="EN15" s="42"/>
      <c r="EO15" s="42"/>
      <c r="EP15" s="42"/>
      <c r="EQ15" s="42"/>
      <c r="ER15" s="42"/>
      <c r="ES15" s="42"/>
      <c r="ET15" s="42"/>
      <c r="EU15" s="42"/>
      <c r="EV15" s="42"/>
      <c r="EW15" s="42"/>
      <c r="EX15" s="42"/>
    </row>
    <row r="16" spans="2:154" s="43" customFormat="1" x14ac:dyDescent="0.25">
      <c r="B16" s="40" t="s">
        <v>470</v>
      </c>
      <c r="C16" s="40"/>
      <c r="D16" s="40" t="s">
        <v>728</v>
      </c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2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42"/>
      <c r="CU16" s="42"/>
      <c r="CV16" s="42"/>
      <c r="CW16" s="42"/>
      <c r="CX16" s="42"/>
      <c r="CY16" s="42"/>
      <c r="CZ16" s="42"/>
      <c r="DA16" s="42"/>
      <c r="DB16" s="42"/>
      <c r="DC16" s="42"/>
      <c r="DD16" s="42"/>
      <c r="DE16" s="42"/>
      <c r="DF16" s="42"/>
      <c r="DG16" s="42"/>
      <c r="DH16" s="42"/>
      <c r="DI16" s="42"/>
      <c r="DJ16" s="42"/>
      <c r="DK16" s="42"/>
      <c r="DL16" s="42"/>
      <c r="DM16" s="42"/>
      <c r="DN16" s="42"/>
      <c r="DO16" s="42"/>
      <c r="DP16" s="42"/>
      <c r="DQ16" s="42"/>
      <c r="DR16" s="42"/>
      <c r="DS16" s="42"/>
      <c r="DT16" s="42"/>
      <c r="DU16" s="42"/>
      <c r="DV16" s="42"/>
      <c r="DW16" s="42"/>
      <c r="DX16" s="42"/>
      <c r="DY16" s="42"/>
      <c r="DZ16" s="42"/>
      <c r="EA16" s="42"/>
      <c r="EB16" s="42"/>
      <c r="EC16" s="42"/>
      <c r="ED16" s="42"/>
      <c r="EE16" s="42"/>
      <c r="EF16" s="42"/>
      <c r="EG16" s="42"/>
      <c r="EH16" s="42"/>
      <c r="EI16" s="42"/>
      <c r="EJ16" s="42"/>
      <c r="EK16" s="42"/>
      <c r="EL16" s="42"/>
      <c r="EM16" s="42"/>
      <c r="EN16" s="42"/>
      <c r="EO16" s="42"/>
      <c r="EP16" s="42"/>
      <c r="EQ16" s="42"/>
      <c r="ER16" s="42"/>
      <c r="ES16" s="42"/>
      <c r="ET16" s="42"/>
      <c r="EU16" s="42"/>
      <c r="EV16" s="42"/>
      <c r="EW16" s="42"/>
      <c r="EX16" s="42"/>
    </row>
    <row r="17" spans="2:154" s="43" customFormat="1" x14ac:dyDescent="0.25">
      <c r="B17" s="40" t="s">
        <v>470</v>
      </c>
      <c r="C17" s="40"/>
      <c r="D17" s="40" t="s">
        <v>728</v>
      </c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  <c r="BR17" s="42"/>
      <c r="BS17" s="42"/>
      <c r="BT17" s="42"/>
      <c r="BU17" s="42"/>
      <c r="BV17" s="42"/>
      <c r="BW17" s="42"/>
      <c r="BX17" s="42"/>
      <c r="BY17" s="42"/>
      <c r="BZ17" s="42"/>
      <c r="CA17" s="42"/>
      <c r="CB17" s="42"/>
      <c r="CC17" s="42"/>
      <c r="CD17" s="42"/>
      <c r="CE17" s="42"/>
      <c r="CF17" s="42"/>
      <c r="CG17" s="42"/>
      <c r="CH17" s="42"/>
      <c r="CI17" s="42"/>
      <c r="CJ17" s="42"/>
      <c r="CK17" s="42"/>
      <c r="CL17" s="42"/>
      <c r="CM17" s="42"/>
      <c r="CN17" s="42"/>
      <c r="CO17" s="42"/>
      <c r="CP17" s="42"/>
      <c r="CQ17" s="42"/>
      <c r="CR17" s="42"/>
      <c r="CS17" s="42"/>
      <c r="CT17" s="42"/>
      <c r="CU17" s="42"/>
      <c r="CV17" s="42"/>
      <c r="CW17" s="42"/>
      <c r="CX17" s="42"/>
      <c r="CY17" s="42"/>
      <c r="CZ17" s="42"/>
      <c r="DA17" s="42"/>
      <c r="DB17" s="42"/>
      <c r="DC17" s="42"/>
      <c r="DD17" s="42"/>
      <c r="DE17" s="42"/>
      <c r="DF17" s="42"/>
      <c r="DG17" s="42"/>
      <c r="DH17" s="42"/>
      <c r="DI17" s="42"/>
      <c r="DJ17" s="42"/>
      <c r="DK17" s="42"/>
      <c r="DL17" s="42"/>
      <c r="DM17" s="42"/>
      <c r="DN17" s="42"/>
      <c r="DO17" s="42"/>
      <c r="DP17" s="42"/>
      <c r="DQ17" s="42"/>
      <c r="DR17" s="42"/>
      <c r="DS17" s="42"/>
      <c r="DT17" s="42"/>
      <c r="DU17" s="42"/>
      <c r="DV17" s="42"/>
      <c r="DW17" s="42"/>
      <c r="DX17" s="42"/>
      <c r="DY17" s="42"/>
      <c r="DZ17" s="42"/>
      <c r="EA17" s="42"/>
      <c r="EB17" s="42"/>
      <c r="EC17" s="42"/>
      <c r="ED17" s="42"/>
      <c r="EE17" s="42"/>
      <c r="EF17" s="42"/>
      <c r="EG17" s="42"/>
      <c r="EH17" s="42"/>
      <c r="EI17" s="42"/>
      <c r="EJ17" s="42"/>
      <c r="EK17" s="42"/>
      <c r="EL17" s="42"/>
      <c r="EM17" s="42"/>
      <c r="EN17" s="42"/>
      <c r="EO17" s="42"/>
      <c r="EP17" s="42"/>
      <c r="EQ17" s="42"/>
      <c r="ER17" s="42"/>
      <c r="ES17" s="42"/>
      <c r="ET17" s="42"/>
      <c r="EU17" s="42"/>
      <c r="EV17" s="42"/>
      <c r="EW17" s="42"/>
      <c r="EX17" s="42"/>
    </row>
    <row r="18" spans="2:154" s="43" customFormat="1" x14ac:dyDescent="0.25">
      <c r="B18" s="40" t="s">
        <v>470</v>
      </c>
      <c r="C18" s="40"/>
      <c r="D18" s="40" t="s">
        <v>728</v>
      </c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  <c r="BR18" s="42"/>
      <c r="BS18" s="42"/>
      <c r="BT18" s="42"/>
      <c r="BU18" s="42"/>
      <c r="BV18" s="42"/>
      <c r="BW18" s="42"/>
      <c r="BX18" s="42"/>
      <c r="BY18" s="42"/>
      <c r="BZ18" s="42"/>
      <c r="CA18" s="42"/>
      <c r="CB18" s="42"/>
      <c r="CC18" s="42"/>
      <c r="CD18" s="42"/>
      <c r="CE18" s="42"/>
      <c r="CF18" s="42"/>
      <c r="CG18" s="42"/>
      <c r="CH18" s="42"/>
      <c r="CI18" s="42"/>
      <c r="CJ18" s="42"/>
      <c r="CK18" s="42"/>
      <c r="CL18" s="42"/>
      <c r="CM18" s="42"/>
      <c r="CN18" s="42"/>
      <c r="CO18" s="42"/>
      <c r="CP18" s="42"/>
      <c r="CQ18" s="42"/>
      <c r="CR18" s="42"/>
      <c r="CS18" s="42"/>
      <c r="CT18" s="42"/>
      <c r="CU18" s="42"/>
      <c r="CV18" s="42"/>
      <c r="CW18" s="42"/>
      <c r="CX18" s="42"/>
      <c r="CY18" s="42"/>
      <c r="CZ18" s="42"/>
      <c r="DA18" s="42"/>
      <c r="DB18" s="42"/>
      <c r="DC18" s="42"/>
      <c r="DD18" s="42"/>
      <c r="DE18" s="42"/>
      <c r="DF18" s="42"/>
      <c r="DG18" s="42"/>
      <c r="DH18" s="42"/>
      <c r="DI18" s="42"/>
      <c r="DJ18" s="42"/>
      <c r="DK18" s="42"/>
      <c r="DL18" s="42"/>
      <c r="DM18" s="42"/>
      <c r="DN18" s="42"/>
      <c r="DO18" s="42"/>
      <c r="DP18" s="42"/>
      <c r="DQ18" s="42"/>
      <c r="DR18" s="42"/>
      <c r="DS18" s="42"/>
      <c r="DT18" s="42"/>
      <c r="DU18" s="42"/>
      <c r="DV18" s="42"/>
      <c r="DW18" s="42"/>
      <c r="DX18" s="42"/>
      <c r="DY18" s="42"/>
      <c r="DZ18" s="42"/>
      <c r="EA18" s="42"/>
      <c r="EB18" s="42"/>
      <c r="EC18" s="42"/>
      <c r="ED18" s="42"/>
      <c r="EE18" s="42"/>
      <c r="EF18" s="42"/>
      <c r="EG18" s="42"/>
      <c r="EH18" s="42"/>
      <c r="EI18" s="42"/>
      <c r="EJ18" s="42"/>
      <c r="EK18" s="42"/>
      <c r="EL18" s="42"/>
      <c r="EM18" s="42"/>
      <c r="EN18" s="42"/>
      <c r="EO18" s="42"/>
      <c r="EP18" s="42"/>
      <c r="EQ18" s="42"/>
      <c r="ER18" s="42"/>
      <c r="ES18" s="42"/>
      <c r="ET18" s="42"/>
      <c r="EU18" s="42"/>
      <c r="EV18" s="42"/>
      <c r="EW18" s="42"/>
      <c r="EX18" s="42"/>
    </row>
    <row r="19" spans="2:154" s="43" customFormat="1" x14ac:dyDescent="0.25">
      <c r="B19" s="40" t="s">
        <v>470</v>
      </c>
      <c r="C19" s="40"/>
      <c r="D19" s="40" t="s">
        <v>728</v>
      </c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  <c r="BS19" s="42"/>
      <c r="BT19" s="42"/>
      <c r="BU19" s="42"/>
      <c r="BV19" s="42"/>
      <c r="BW19" s="42"/>
      <c r="BX19" s="42"/>
      <c r="BY19" s="42"/>
      <c r="BZ19" s="42"/>
      <c r="CA19" s="42"/>
      <c r="CB19" s="42"/>
      <c r="CC19" s="42"/>
      <c r="CD19" s="42"/>
      <c r="CE19" s="42"/>
      <c r="CF19" s="42"/>
      <c r="CG19" s="42"/>
      <c r="CH19" s="42"/>
      <c r="CI19" s="42"/>
      <c r="CJ19" s="42"/>
      <c r="CK19" s="42"/>
      <c r="CL19" s="42"/>
      <c r="CM19" s="42"/>
      <c r="CN19" s="42"/>
      <c r="CO19" s="42"/>
      <c r="CP19" s="42"/>
      <c r="CQ19" s="42"/>
      <c r="CR19" s="42"/>
      <c r="CS19" s="42"/>
      <c r="CT19" s="42"/>
      <c r="CU19" s="42"/>
      <c r="CV19" s="42"/>
      <c r="CW19" s="42"/>
      <c r="CX19" s="42"/>
      <c r="CY19" s="42"/>
      <c r="CZ19" s="42"/>
      <c r="DA19" s="42"/>
      <c r="DB19" s="42"/>
      <c r="DC19" s="42"/>
      <c r="DD19" s="42"/>
      <c r="DE19" s="42"/>
      <c r="DF19" s="42"/>
      <c r="DG19" s="42"/>
      <c r="DH19" s="42"/>
      <c r="DI19" s="42"/>
      <c r="DJ19" s="42"/>
      <c r="DK19" s="42"/>
      <c r="DL19" s="42"/>
      <c r="DM19" s="42"/>
      <c r="DN19" s="42"/>
      <c r="DO19" s="42"/>
      <c r="DP19" s="42"/>
      <c r="DQ19" s="42"/>
      <c r="DR19" s="42"/>
      <c r="DS19" s="42"/>
      <c r="DT19" s="42"/>
      <c r="DU19" s="42"/>
      <c r="DV19" s="42"/>
      <c r="DW19" s="42"/>
      <c r="DX19" s="42"/>
      <c r="DY19" s="42"/>
      <c r="DZ19" s="42"/>
      <c r="EA19" s="42"/>
      <c r="EB19" s="42"/>
      <c r="EC19" s="42"/>
      <c r="ED19" s="42"/>
      <c r="EE19" s="42"/>
      <c r="EF19" s="42"/>
      <c r="EG19" s="42"/>
      <c r="EH19" s="42"/>
      <c r="EI19" s="42"/>
      <c r="EJ19" s="42"/>
      <c r="EK19" s="42"/>
      <c r="EL19" s="42"/>
      <c r="EM19" s="42"/>
      <c r="EN19" s="42"/>
      <c r="EO19" s="42"/>
      <c r="EP19" s="42"/>
      <c r="EQ19" s="42"/>
      <c r="ER19" s="42"/>
      <c r="ES19" s="42"/>
      <c r="ET19" s="42"/>
      <c r="EU19" s="42"/>
      <c r="EV19" s="42"/>
      <c r="EW19" s="42"/>
      <c r="EX19" s="42"/>
    </row>
    <row r="20" spans="2:154" s="43" customFormat="1" x14ac:dyDescent="0.25">
      <c r="B20" s="40" t="s">
        <v>470</v>
      </c>
      <c r="C20" s="40"/>
      <c r="D20" s="40" t="s">
        <v>728</v>
      </c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  <c r="BT20" s="42"/>
      <c r="BU20" s="42"/>
      <c r="BV20" s="42"/>
      <c r="BW20" s="42"/>
      <c r="BX20" s="42"/>
      <c r="BY20" s="42"/>
      <c r="BZ20" s="42"/>
      <c r="CA20" s="42"/>
      <c r="CB20" s="42"/>
      <c r="CC20" s="42"/>
      <c r="CD20" s="42"/>
      <c r="CE20" s="42"/>
      <c r="CF20" s="42"/>
      <c r="CG20" s="42"/>
      <c r="CH20" s="42"/>
      <c r="CI20" s="42"/>
      <c r="CJ20" s="42"/>
      <c r="CK20" s="42"/>
      <c r="CL20" s="42"/>
      <c r="CM20" s="42"/>
      <c r="CN20" s="42"/>
      <c r="CO20" s="42"/>
      <c r="CP20" s="42"/>
      <c r="CQ20" s="42"/>
      <c r="CR20" s="42"/>
      <c r="CS20" s="42"/>
      <c r="CT20" s="42"/>
      <c r="CU20" s="42"/>
      <c r="CV20" s="42"/>
      <c r="CW20" s="42"/>
      <c r="CX20" s="42"/>
      <c r="CY20" s="42"/>
      <c r="CZ20" s="42"/>
      <c r="DA20" s="42"/>
      <c r="DB20" s="42"/>
      <c r="DC20" s="42"/>
      <c r="DD20" s="42"/>
      <c r="DE20" s="42"/>
      <c r="DF20" s="42"/>
      <c r="DG20" s="42"/>
      <c r="DH20" s="42"/>
      <c r="DI20" s="42"/>
      <c r="DJ20" s="42"/>
      <c r="DK20" s="42"/>
      <c r="DL20" s="42"/>
      <c r="DM20" s="42"/>
      <c r="DN20" s="42"/>
      <c r="DO20" s="42"/>
      <c r="DP20" s="42"/>
      <c r="DQ20" s="42"/>
      <c r="DR20" s="42"/>
      <c r="DS20" s="42"/>
      <c r="DT20" s="42"/>
      <c r="DU20" s="42"/>
      <c r="DV20" s="42"/>
      <c r="DW20" s="42"/>
      <c r="DX20" s="42"/>
      <c r="DY20" s="42"/>
      <c r="DZ20" s="42"/>
      <c r="EA20" s="42"/>
      <c r="EB20" s="42"/>
      <c r="EC20" s="42"/>
      <c r="ED20" s="42"/>
      <c r="EE20" s="42"/>
      <c r="EF20" s="42"/>
      <c r="EG20" s="42"/>
      <c r="EH20" s="42"/>
      <c r="EI20" s="42"/>
      <c r="EJ20" s="42"/>
      <c r="EK20" s="42"/>
      <c r="EL20" s="42"/>
      <c r="EM20" s="42"/>
      <c r="EN20" s="42"/>
      <c r="EO20" s="42"/>
      <c r="EP20" s="42"/>
      <c r="EQ20" s="42"/>
      <c r="ER20" s="42"/>
      <c r="ES20" s="42"/>
      <c r="ET20" s="42"/>
      <c r="EU20" s="42"/>
      <c r="EV20" s="42"/>
      <c r="EW20" s="42"/>
      <c r="EX20" s="42"/>
    </row>
    <row r="21" spans="2:154" s="43" customFormat="1" x14ac:dyDescent="0.25">
      <c r="B21" s="40" t="s">
        <v>470</v>
      </c>
      <c r="C21" s="40"/>
      <c r="D21" s="40" t="s">
        <v>728</v>
      </c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  <c r="BS21" s="42"/>
      <c r="BT21" s="42"/>
      <c r="BU21" s="42"/>
      <c r="BV21" s="42"/>
      <c r="BW21" s="42"/>
      <c r="BX21" s="42"/>
      <c r="BY21" s="42"/>
      <c r="BZ21" s="42"/>
      <c r="CA21" s="42"/>
      <c r="CB21" s="42"/>
      <c r="CC21" s="42"/>
      <c r="CD21" s="42"/>
      <c r="CE21" s="42"/>
      <c r="CF21" s="42"/>
      <c r="CG21" s="42"/>
      <c r="CH21" s="42"/>
      <c r="CI21" s="42"/>
      <c r="CJ21" s="42"/>
      <c r="CK21" s="42"/>
      <c r="CL21" s="42"/>
      <c r="CM21" s="42"/>
      <c r="CN21" s="42"/>
      <c r="CO21" s="42"/>
      <c r="CP21" s="42"/>
      <c r="CQ21" s="42"/>
      <c r="CR21" s="42"/>
      <c r="CS21" s="42"/>
      <c r="CT21" s="42"/>
      <c r="CU21" s="42"/>
      <c r="CV21" s="42"/>
      <c r="CW21" s="42"/>
      <c r="CX21" s="42"/>
      <c r="CY21" s="42"/>
      <c r="CZ21" s="42"/>
      <c r="DA21" s="42"/>
      <c r="DB21" s="42"/>
      <c r="DC21" s="42"/>
      <c r="DD21" s="42"/>
      <c r="DE21" s="42"/>
      <c r="DF21" s="42"/>
      <c r="DG21" s="42"/>
      <c r="DH21" s="42"/>
      <c r="DI21" s="42"/>
      <c r="DJ21" s="42"/>
      <c r="DK21" s="42"/>
      <c r="DL21" s="42"/>
      <c r="DM21" s="42"/>
      <c r="DN21" s="42"/>
      <c r="DO21" s="42"/>
      <c r="DP21" s="42"/>
      <c r="DQ21" s="42"/>
      <c r="DR21" s="42"/>
      <c r="DS21" s="42"/>
      <c r="DT21" s="42"/>
      <c r="DU21" s="42"/>
      <c r="DV21" s="42"/>
      <c r="DW21" s="42"/>
      <c r="DX21" s="42"/>
      <c r="DY21" s="42"/>
      <c r="DZ21" s="42"/>
      <c r="EA21" s="42"/>
      <c r="EB21" s="42"/>
      <c r="EC21" s="42"/>
      <c r="ED21" s="42"/>
      <c r="EE21" s="42"/>
      <c r="EF21" s="42"/>
      <c r="EG21" s="42"/>
      <c r="EH21" s="42"/>
      <c r="EI21" s="42"/>
      <c r="EJ21" s="42"/>
      <c r="EK21" s="42"/>
      <c r="EL21" s="42"/>
      <c r="EM21" s="42"/>
      <c r="EN21" s="42"/>
      <c r="EO21" s="42"/>
      <c r="EP21" s="42"/>
      <c r="EQ21" s="42"/>
      <c r="ER21" s="42"/>
      <c r="ES21" s="42"/>
      <c r="ET21" s="42"/>
      <c r="EU21" s="42"/>
      <c r="EV21" s="42"/>
      <c r="EW21" s="42"/>
      <c r="EX21" s="42"/>
    </row>
    <row r="22" spans="2:154" s="43" customFormat="1" x14ac:dyDescent="0.25">
      <c r="B22" s="40" t="s">
        <v>470</v>
      </c>
      <c r="C22" s="40"/>
      <c r="D22" s="40" t="s">
        <v>728</v>
      </c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  <c r="DD22" s="42"/>
      <c r="DE22" s="42"/>
      <c r="DF22" s="42"/>
      <c r="DG22" s="42"/>
      <c r="DH22" s="42"/>
      <c r="DI22" s="42"/>
      <c r="DJ22" s="42"/>
      <c r="DK22" s="42"/>
      <c r="DL22" s="42"/>
      <c r="DM22" s="42"/>
      <c r="DN22" s="42"/>
      <c r="DO22" s="42"/>
      <c r="DP22" s="42"/>
      <c r="DQ22" s="42"/>
      <c r="DR22" s="42"/>
      <c r="DS22" s="42"/>
      <c r="DT22" s="42"/>
      <c r="DU22" s="42"/>
      <c r="DV22" s="42"/>
      <c r="DW22" s="42"/>
      <c r="DX22" s="42"/>
      <c r="DY22" s="42"/>
      <c r="DZ22" s="42"/>
      <c r="EA22" s="42"/>
      <c r="EB22" s="42"/>
      <c r="EC22" s="42"/>
      <c r="ED22" s="42"/>
      <c r="EE22" s="42"/>
      <c r="EF22" s="42"/>
      <c r="EG22" s="42"/>
      <c r="EH22" s="42"/>
      <c r="EI22" s="42"/>
      <c r="EJ22" s="42"/>
      <c r="EK22" s="42"/>
      <c r="EL22" s="42"/>
      <c r="EM22" s="42"/>
      <c r="EN22" s="42"/>
      <c r="EO22" s="42"/>
      <c r="EP22" s="42"/>
      <c r="EQ22" s="42"/>
      <c r="ER22" s="42"/>
      <c r="ES22" s="42"/>
      <c r="ET22" s="42"/>
      <c r="EU22" s="42"/>
      <c r="EV22" s="42"/>
      <c r="EW22" s="42"/>
      <c r="EX22" s="42"/>
    </row>
    <row r="23" spans="2:154" s="43" customFormat="1" x14ac:dyDescent="0.25">
      <c r="B23" s="40" t="s">
        <v>470</v>
      </c>
      <c r="C23" s="40"/>
      <c r="D23" s="40" t="s">
        <v>728</v>
      </c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  <c r="BV23" s="42"/>
      <c r="BW23" s="42"/>
      <c r="BX23" s="42"/>
      <c r="BY23" s="42"/>
      <c r="BZ23" s="42"/>
      <c r="CA23" s="42"/>
      <c r="CB23" s="42"/>
      <c r="CC23" s="42"/>
      <c r="CD23" s="42"/>
      <c r="CE23" s="42"/>
      <c r="CF23" s="42"/>
      <c r="CG23" s="42"/>
      <c r="CH23" s="42"/>
      <c r="CI23" s="42"/>
      <c r="CJ23" s="42"/>
      <c r="CK23" s="42"/>
      <c r="CL23" s="42"/>
      <c r="CM23" s="42"/>
      <c r="CN23" s="42"/>
      <c r="CO23" s="42"/>
      <c r="CP23" s="42"/>
      <c r="CQ23" s="42"/>
      <c r="CR23" s="42"/>
      <c r="CS23" s="42"/>
      <c r="CT23" s="42"/>
      <c r="CU23" s="42"/>
      <c r="CV23" s="42"/>
      <c r="CW23" s="42"/>
      <c r="CX23" s="42"/>
      <c r="CY23" s="42"/>
      <c r="CZ23" s="42"/>
      <c r="DA23" s="42"/>
      <c r="DB23" s="42"/>
      <c r="DC23" s="42"/>
      <c r="DD23" s="42"/>
      <c r="DE23" s="42"/>
      <c r="DF23" s="42"/>
      <c r="DG23" s="42"/>
      <c r="DH23" s="42"/>
      <c r="DI23" s="42"/>
      <c r="DJ23" s="42"/>
      <c r="DK23" s="42"/>
      <c r="DL23" s="42"/>
      <c r="DM23" s="42"/>
      <c r="DN23" s="42"/>
      <c r="DO23" s="42"/>
      <c r="DP23" s="42"/>
      <c r="DQ23" s="42"/>
      <c r="DR23" s="42"/>
      <c r="DS23" s="42"/>
      <c r="DT23" s="42"/>
      <c r="DU23" s="42"/>
      <c r="DV23" s="42"/>
      <c r="DW23" s="42"/>
      <c r="DX23" s="42"/>
      <c r="DY23" s="42"/>
      <c r="DZ23" s="42"/>
      <c r="EA23" s="42"/>
      <c r="EB23" s="42"/>
      <c r="EC23" s="42"/>
      <c r="ED23" s="42"/>
      <c r="EE23" s="42"/>
      <c r="EF23" s="42"/>
      <c r="EG23" s="42"/>
      <c r="EH23" s="42"/>
      <c r="EI23" s="42"/>
      <c r="EJ23" s="42"/>
      <c r="EK23" s="42"/>
      <c r="EL23" s="42"/>
      <c r="EM23" s="42"/>
      <c r="EN23" s="42"/>
      <c r="EO23" s="42"/>
      <c r="EP23" s="42"/>
      <c r="EQ23" s="42"/>
      <c r="ER23" s="42"/>
      <c r="ES23" s="42"/>
      <c r="ET23" s="42"/>
      <c r="EU23" s="42"/>
      <c r="EV23" s="42"/>
      <c r="EW23" s="42"/>
      <c r="EX23" s="42"/>
    </row>
    <row r="24" spans="2:154" s="43" customFormat="1" x14ac:dyDescent="0.25">
      <c r="B24" s="40" t="s">
        <v>470</v>
      </c>
      <c r="C24" s="40"/>
      <c r="D24" s="40" t="s">
        <v>728</v>
      </c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  <c r="BT24" s="42"/>
      <c r="BU24" s="42"/>
      <c r="BV24" s="42"/>
      <c r="BW24" s="42"/>
      <c r="BX24" s="42"/>
      <c r="BY24" s="42"/>
      <c r="BZ24" s="42"/>
      <c r="CA24" s="42"/>
      <c r="CB24" s="42"/>
      <c r="CC24" s="42"/>
      <c r="CD24" s="42"/>
      <c r="CE24" s="42"/>
      <c r="CF24" s="42"/>
      <c r="CG24" s="42"/>
      <c r="CH24" s="42"/>
      <c r="CI24" s="42"/>
      <c r="CJ24" s="42"/>
      <c r="CK24" s="42"/>
      <c r="CL24" s="42"/>
      <c r="CM24" s="42"/>
      <c r="CN24" s="42"/>
      <c r="CO24" s="42"/>
      <c r="CP24" s="42"/>
      <c r="CQ24" s="42"/>
      <c r="CR24" s="42"/>
      <c r="CS24" s="42"/>
      <c r="CT24" s="42"/>
      <c r="CU24" s="42"/>
      <c r="CV24" s="42"/>
      <c r="CW24" s="42"/>
      <c r="CX24" s="42"/>
      <c r="CY24" s="42"/>
      <c r="CZ24" s="42"/>
      <c r="DA24" s="42"/>
      <c r="DB24" s="42"/>
      <c r="DC24" s="42"/>
      <c r="DD24" s="42"/>
      <c r="DE24" s="42"/>
      <c r="DF24" s="42"/>
      <c r="DG24" s="42"/>
      <c r="DH24" s="42"/>
      <c r="DI24" s="42"/>
      <c r="DJ24" s="42"/>
      <c r="DK24" s="42"/>
      <c r="DL24" s="42"/>
      <c r="DM24" s="42"/>
      <c r="DN24" s="42"/>
      <c r="DO24" s="42"/>
      <c r="DP24" s="42"/>
      <c r="DQ24" s="42"/>
      <c r="DR24" s="42"/>
      <c r="DS24" s="42"/>
      <c r="DT24" s="42"/>
      <c r="DU24" s="42"/>
      <c r="DV24" s="42"/>
      <c r="DW24" s="42"/>
      <c r="DX24" s="42"/>
      <c r="DY24" s="42"/>
      <c r="DZ24" s="42"/>
      <c r="EA24" s="42"/>
      <c r="EB24" s="42"/>
      <c r="EC24" s="42"/>
      <c r="ED24" s="42"/>
      <c r="EE24" s="42"/>
      <c r="EF24" s="42"/>
      <c r="EG24" s="42"/>
      <c r="EH24" s="42"/>
      <c r="EI24" s="42"/>
      <c r="EJ24" s="42"/>
      <c r="EK24" s="42"/>
      <c r="EL24" s="42"/>
      <c r="EM24" s="42"/>
      <c r="EN24" s="42"/>
      <c r="EO24" s="42"/>
      <c r="EP24" s="42"/>
      <c r="EQ24" s="42"/>
      <c r="ER24" s="42"/>
      <c r="ES24" s="42"/>
      <c r="ET24" s="42"/>
      <c r="EU24" s="42"/>
      <c r="EV24" s="42"/>
      <c r="EW24" s="42"/>
      <c r="EX24" s="42"/>
    </row>
    <row r="25" spans="2:154" s="43" customFormat="1" x14ac:dyDescent="0.25">
      <c r="B25" s="40" t="s">
        <v>470</v>
      </c>
      <c r="C25" s="40"/>
      <c r="D25" s="40" t="s">
        <v>728</v>
      </c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  <c r="BT25" s="42"/>
      <c r="BU25" s="42"/>
      <c r="BV25" s="42"/>
      <c r="BW25" s="42"/>
      <c r="BX25" s="42"/>
      <c r="BY25" s="42"/>
      <c r="BZ25" s="42"/>
      <c r="CA25" s="42"/>
      <c r="CB25" s="42"/>
      <c r="CC25" s="42"/>
      <c r="CD25" s="42"/>
      <c r="CE25" s="42"/>
      <c r="CF25" s="42"/>
      <c r="CG25" s="42"/>
      <c r="CH25" s="42"/>
      <c r="CI25" s="42"/>
      <c r="CJ25" s="42"/>
      <c r="CK25" s="42"/>
      <c r="CL25" s="42"/>
      <c r="CM25" s="42"/>
      <c r="CN25" s="42"/>
      <c r="CO25" s="42"/>
      <c r="CP25" s="42"/>
      <c r="CQ25" s="42"/>
      <c r="CR25" s="42"/>
      <c r="CS25" s="42"/>
      <c r="CT25" s="42"/>
      <c r="CU25" s="42"/>
      <c r="CV25" s="42"/>
      <c r="CW25" s="42"/>
      <c r="CX25" s="42"/>
      <c r="CY25" s="42"/>
      <c r="CZ25" s="42"/>
      <c r="DA25" s="42"/>
      <c r="DB25" s="42"/>
      <c r="DC25" s="42"/>
      <c r="DD25" s="42"/>
      <c r="DE25" s="42"/>
      <c r="DF25" s="42"/>
      <c r="DG25" s="42"/>
      <c r="DH25" s="42"/>
      <c r="DI25" s="42"/>
      <c r="DJ25" s="42"/>
      <c r="DK25" s="42"/>
      <c r="DL25" s="42"/>
      <c r="DM25" s="42"/>
      <c r="DN25" s="42"/>
      <c r="DO25" s="42"/>
      <c r="DP25" s="42"/>
      <c r="DQ25" s="42"/>
      <c r="DR25" s="42"/>
      <c r="DS25" s="42"/>
      <c r="DT25" s="42"/>
      <c r="DU25" s="42"/>
      <c r="DV25" s="42"/>
      <c r="DW25" s="42"/>
      <c r="DX25" s="42"/>
      <c r="DY25" s="42"/>
      <c r="DZ25" s="42"/>
      <c r="EA25" s="42"/>
      <c r="EB25" s="42"/>
      <c r="EC25" s="42"/>
      <c r="ED25" s="42"/>
      <c r="EE25" s="42"/>
      <c r="EF25" s="42"/>
      <c r="EG25" s="42"/>
      <c r="EH25" s="42"/>
      <c r="EI25" s="42"/>
      <c r="EJ25" s="42"/>
      <c r="EK25" s="42"/>
      <c r="EL25" s="42"/>
      <c r="EM25" s="42"/>
      <c r="EN25" s="42"/>
      <c r="EO25" s="42"/>
      <c r="EP25" s="42"/>
      <c r="EQ25" s="42"/>
      <c r="ER25" s="42"/>
      <c r="ES25" s="42"/>
      <c r="ET25" s="42"/>
      <c r="EU25" s="42"/>
      <c r="EV25" s="42"/>
      <c r="EW25" s="42"/>
      <c r="EX25" s="42"/>
    </row>
    <row r="26" spans="2:154" s="43" customFormat="1" x14ac:dyDescent="0.25">
      <c r="B26" s="40" t="s">
        <v>470</v>
      </c>
      <c r="C26" s="40"/>
      <c r="D26" s="40" t="s">
        <v>728</v>
      </c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  <c r="BT26" s="42"/>
      <c r="BU26" s="42"/>
      <c r="BV26" s="42"/>
      <c r="BW26" s="42"/>
      <c r="BX26" s="42"/>
      <c r="BY26" s="42"/>
      <c r="BZ26" s="42"/>
      <c r="CA26" s="42"/>
      <c r="CB26" s="42"/>
      <c r="CC26" s="42"/>
      <c r="CD26" s="42"/>
      <c r="CE26" s="42"/>
      <c r="CF26" s="42"/>
      <c r="CG26" s="42"/>
      <c r="CH26" s="42"/>
      <c r="CI26" s="42"/>
      <c r="CJ26" s="42"/>
      <c r="CK26" s="42"/>
      <c r="CL26" s="42"/>
      <c r="CM26" s="42"/>
      <c r="CN26" s="42"/>
      <c r="CO26" s="42"/>
      <c r="CP26" s="42"/>
      <c r="CQ26" s="42"/>
      <c r="CR26" s="42"/>
      <c r="CS26" s="42"/>
      <c r="CT26" s="42"/>
      <c r="CU26" s="42"/>
      <c r="CV26" s="42"/>
      <c r="CW26" s="42"/>
      <c r="CX26" s="42"/>
      <c r="CY26" s="42"/>
      <c r="CZ26" s="42"/>
      <c r="DA26" s="42"/>
      <c r="DB26" s="42"/>
      <c r="DC26" s="42"/>
      <c r="DD26" s="42"/>
      <c r="DE26" s="42"/>
      <c r="DF26" s="42"/>
      <c r="DG26" s="42"/>
      <c r="DH26" s="42"/>
      <c r="DI26" s="42"/>
      <c r="DJ26" s="42"/>
      <c r="DK26" s="42"/>
      <c r="DL26" s="42"/>
      <c r="DM26" s="42"/>
      <c r="DN26" s="42"/>
      <c r="DO26" s="42"/>
      <c r="DP26" s="42"/>
      <c r="DQ26" s="42"/>
      <c r="DR26" s="42"/>
      <c r="DS26" s="42"/>
      <c r="DT26" s="42"/>
      <c r="DU26" s="42"/>
      <c r="DV26" s="42"/>
      <c r="DW26" s="42"/>
      <c r="DX26" s="42"/>
      <c r="DY26" s="42"/>
      <c r="DZ26" s="42"/>
      <c r="EA26" s="42"/>
      <c r="EB26" s="42"/>
      <c r="EC26" s="42"/>
      <c r="ED26" s="42"/>
      <c r="EE26" s="42"/>
      <c r="EF26" s="42"/>
      <c r="EG26" s="42"/>
      <c r="EH26" s="42"/>
      <c r="EI26" s="42"/>
      <c r="EJ26" s="42"/>
      <c r="EK26" s="42"/>
      <c r="EL26" s="42"/>
      <c r="EM26" s="42"/>
      <c r="EN26" s="42"/>
      <c r="EO26" s="42"/>
      <c r="EP26" s="42"/>
      <c r="EQ26" s="42"/>
      <c r="ER26" s="42"/>
      <c r="ES26" s="42"/>
      <c r="ET26" s="42"/>
      <c r="EU26" s="42"/>
      <c r="EV26" s="42"/>
      <c r="EW26" s="42"/>
      <c r="EX26" s="42"/>
    </row>
    <row r="27" spans="2:154" s="43" customFormat="1" x14ac:dyDescent="0.25">
      <c r="B27" s="40" t="s">
        <v>470</v>
      </c>
      <c r="C27" s="40"/>
      <c r="D27" s="40" t="s">
        <v>728</v>
      </c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  <c r="DC27" s="42"/>
      <c r="DD27" s="42"/>
      <c r="DE27" s="42"/>
      <c r="DF27" s="42"/>
      <c r="DG27" s="42"/>
      <c r="DH27" s="42"/>
      <c r="DI27" s="42"/>
      <c r="DJ27" s="42"/>
      <c r="DK27" s="42"/>
      <c r="DL27" s="42"/>
      <c r="DM27" s="42"/>
      <c r="DN27" s="42"/>
      <c r="DO27" s="42"/>
      <c r="DP27" s="42"/>
      <c r="DQ27" s="42"/>
      <c r="DR27" s="42"/>
      <c r="DS27" s="42"/>
      <c r="DT27" s="42"/>
      <c r="DU27" s="42"/>
      <c r="DV27" s="42"/>
      <c r="DW27" s="42"/>
      <c r="DX27" s="42"/>
      <c r="DY27" s="42"/>
      <c r="DZ27" s="42"/>
      <c r="EA27" s="42"/>
      <c r="EB27" s="42"/>
      <c r="EC27" s="42"/>
      <c r="ED27" s="42"/>
      <c r="EE27" s="42"/>
      <c r="EF27" s="42"/>
      <c r="EG27" s="42"/>
      <c r="EH27" s="42"/>
      <c r="EI27" s="42"/>
      <c r="EJ27" s="42"/>
      <c r="EK27" s="42"/>
      <c r="EL27" s="42"/>
      <c r="EM27" s="42"/>
      <c r="EN27" s="42"/>
      <c r="EO27" s="42"/>
      <c r="EP27" s="42"/>
      <c r="EQ27" s="42"/>
      <c r="ER27" s="42"/>
      <c r="ES27" s="42"/>
      <c r="ET27" s="42"/>
      <c r="EU27" s="42"/>
      <c r="EV27" s="42"/>
      <c r="EW27" s="42"/>
      <c r="EX27" s="42"/>
    </row>
    <row r="28" spans="2:154" s="43" customFormat="1" x14ac:dyDescent="0.25">
      <c r="B28" s="40" t="s">
        <v>470</v>
      </c>
      <c r="C28" s="40"/>
      <c r="D28" s="40" t="s">
        <v>728</v>
      </c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  <c r="CA28" s="42"/>
      <c r="CB28" s="42"/>
      <c r="CC28" s="42"/>
      <c r="CD28" s="42"/>
      <c r="CE28" s="42"/>
      <c r="CF28" s="42"/>
      <c r="CG28" s="42"/>
      <c r="CH28" s="42"/>
      <c r="CI28" s="42"/>
      <c r="CJ28" s="42"/>
      <c r="CK28" s="42"/>
      <c r="CL28" s="42"/>
      <c r="CM28" s="42"/>
      <c r="CN28" s="42"/>
      <c r="CO28" s="42"/>
      <c r="CP28" s="42"/>
      <c r="CQ28" s="42"/>
      <c r="CR28" s="42"/>
      <c r="CS28" s="42"/>
      <c r="CT28" s="42"/>
      <c r="CU28" s="42"/>
      <c r="CV28" s="42"/>
      <c r="CW28" s="42"/>
      <c r="CX28" s="42"/>
      <c r="CY28" s="42"/>
      <c r="CZ28" s="42"/>
      <c r="DA28" s="42"/>
      <c r="DB28" s="42"/>
      <c r="DC28" s="42"/>
      <c r="DD28" s="42"/>
      <c r="DE28" s="42"/>
      <c r="DF28" s="42"/>
      <c r="DG28" s="42"/>
      <c r="DH28" s="42"/>
      <c r="DI28" s="42"/>
      <c r="DJ28" s="42"/>
      <c r="DK28" s="42"/>
      <c r="DL28" s="42"/>
      <c r="DM28" s="42"/>
      <c r="DN28" s="42"/>
      <c r="DO28" s="42"/>
      <c r="DP28" s="42"/>
      <c r="DQ28" s="42"/>
      <c r="DR28" s="42"/>
      <c r="DS28" s="42"/>
      <c r="DT28" s="42"/>
      <c r="DU28" s="42"/>
      <c r="DV28" s="42"/>
      <c r="DW28" s="42"/>
      <c r="DX28" s="42"/>
      <c r="DY28" s="42"/>
      <c r="DZ28" s="42"/>
      <c r="EA28" s="42"/>
      <c r="EB28" s="42"/>
      <c r="EC28" s="42"/>
      <c r="ED28" s="42"/>
      <c r="EE28" s="42"/>
      <c r="EF28" s="42"/>
      <c r="EG28" s="42"/>
      <c r="EH28" s="42"/>
      <c r="EI28" s="42"/>
      <c r="EJ28" s="42"/>
      <c r="EK28" s="42"/>
      <c r="EL28" s="42"/>
      <c r="EM28" s="42"/>
      <c r="EN28" s="42"/>
      <c r="EO28" s="42"/>
      <c r="EP28" s="42"/>
      <c r="EQ28" s="42"/>
      <c r="ER28" s="42"/>
      <c r="ES28" s="42"/>
      <c r="ET28" s="42"/>
      <c r="EU28" s="42"/>
      <c r="EV28" s="42"/>
      <c r="EW28" s="42"/>
      <c r="EX28" s="42"/>
    </row>
    <row r="29" spans="2:154" s="43" customFormat="1" x14ac:dyDescent="0.25">
      <c r="B29" s="40" t="s">
        <v>470</v>
      </c>
      <c r="C29" s="40"/>
      <c r="D29" s="40" t="s">
        <v>728</v>
      </c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  <c r="BA29" s="42"/>
      <c r="BB29" s="42"/>
      <c r="BC29" s="42"/>
      <c r="BD29" s="42"/>
      <c r="BE29" s="42"/>
      <c r="BF29" s="42"/>
      <c r="BG29" s="42"/>
      <c r="BH29" s="42"/>
      <c r="BI29" s="42"/>
      <c r="BJ29" s="42"/>
      <c r="BK29" s="42"/>
      <c r="BL29" s="42"/>
      <c r="BM29" s="42"/>
      <c r="BN29" s="42"/>
      <c r="BO29" s="42"/>
      <c r="BP29" s="42"/>
      <c r="BQ29" s="42"/>
      <c r="BR29" s="42"/>
      <c r="BS29" s="42"/>
      <c r="BT29" s="42"/>
      <c r="BU29" s="42"/>
      <c r="BV29" s="42"/>
      <c r="BW29" s="42"/>
      <c r="BX29" s="42"/>
      <c r="BY29" s="42"/>
      <c r="BZ29" s="42"/>
      <c r="CA29" s="42"/>
      <c r="CB29" s="42"/>
      <c r="CC29" s="42"/>
      <c r="CD29" s="42"/>
      <c r="CE29" s="42"/>
      <c r="CF29" s="42"/>
      <c r="CG29" s="42"/>
      <c r="CH29" s="42"/>
      <c r="CI29" s="42"/>
      <c r="CJ29" s="42"/>
      <c r="CK29" s="42"/>
      <c r="CL29" s="42"/>
      <c r="CM29" s="42"/>
      <c r="CN29" s="42"/>
      <c r="CO29" s="42"/>
      <c r="CP29" s="42"/>
      <c r="CQ29" s="42"/>
      <c r="CR29" s="42"/>
      <c r="CS29" s="42"/>
      <c r="CT29" s="42"/>
      <c r="CU29" s="42"/>
      <c r="CV29" s="42"/>
      <c r="CW29" s="42"/>
      <c r="CX29" s="42"/>
      <c r="CY29" s="42"/>
      <c r="CZ29" s="42"/>
      <c r="DA29" s="42"/>
      <c r="DB29" s="42"/>
      <c r="DC29" s="42"/>
      <c r="DD29" s="42"/>
      <c r="DE29" s="42"/>
      <c r="DF29" s="42"/>
      <c r="DG29" s="42"/>
      <c r="DH29" s="42"/>
      <c r="DI29" s="42"/>
      <c r="DJ29" s="42"/>
      <c r="DK29" s="42"/>
      <c r="DL29" s="42"/>
      <c r="DM29" s="42"/>
      <c r="DN29" s="42"/>
      <c r="DO29" s="42"/>
      <c r="DP29" s="42"/>
      <c r="DQ29" s="42"/>
      <c r="DR29" s="42"/>
      <c r="DS29" s="42"/>
      <c r="DT29" s="42"/>
      <c r="DU29" s="42"/>
      <c r="DV29" s="42"/>
      <c r="DW29" s="42"/>
      <c r="DX29" s="42"/>
      <c r="DY29" s="42"/>
      <c r="DZ29" s="42"/>
      <c r="EA29" s="42"/>
      <c r="EB29" s="42"/>
      <c r="EC29" s="42"/>
      <c r="ED29" s="42"/>
      <c r="EE29" s="42"/>
      <c r="EF29" s="42"/>
      <c r="EG29" s="42"/>
      <c r="EH29" s="42"/>
      <c r="EI29" s="42"/>
      <c r="EJ29" s="42"/>
      <c r="EK29" s="42"/>
      <c r="EL29" s="42"/>
      <c r="EM29" s="42"/>
      <c r="EN29" s="42"/>
      <c r="EO29" s="42"/>
      <c r="EP29" s="42"/>
      <c r="EQ29" s="42"/>
      <c r="ER29" s="42"/>
      <c r="ES29" s="42"/>
      <c r="ET29" s="42"/>
      <c r="EU29" s="42"/>
      <c r="EV29" s="42"/>
      <c r="EW29" s="42"/>
      <c r="EX29" s="42"/>
    </row>
    <row r="30" spans="2:154" s="43" customFormat="1" x14ac:dyDescent="0.25">
      <c r="B30" s="40" t="s">
        <v>470</v>
      </c>
      <c r="C30" s="40"/>
      <c r="D30" s="40" t="s">
        <v>728</v>
      </c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  <c r="BA30" s="42"/>
      <c r="BB30" s="42"/>
      <c r="BC30" s="42"/>
      <c r="BD30" s="42"/>
      <c r="BE30" s="42"/>
      <c r="BF30" s="42"/>
      <c r="BG30" s="42"/>
      <c r="BH30" s="42"/>
      <c r="BI30" s="42"/>
      <c r="BJ30" s="42"/>
      <c r="BK30" s="42"/>
      <c r="BL30" s="42"/>
      <c r="BM30" s="42"/>
      <c r="BN30" s="42"/>
      <c r="BO30" s="42"/>
      <c r="BP30" s="42"/>
      <c r="BQ30" s="42"/>
      <c r="BR30" s="42"/>
      <c r="BS30" s="42"/>
      <c r="BT30" s="42"/>
      <c r="BU30" s="42"/>
      <c r="BV30" s="42"/>
      <c r="BW30" s="42"/>
      <c r="BX30" s="42"/>
      <c r="BY30" s="42"/>
      <c r="BZ30" s="42"/>
      <c r="CA30" s="42"/>
      <c r="CB30" s="42"/>
      <c r="CC30" s="42"/>
      <c r="CD30" s="42"/>
      <c r="CE30" s="42"/>
      <c r="CF30" s="42"/>
      <c r="CG30" s="42"/>
      <c r="CH30" s="42"/>
      <c r="CI30" s="42"/>
      <c r="CJ30" s="42"/>
      <c r="CK30" s="42"/>
      <c r="CL30" s="42"/>
      <c r="CM30" s="42"/>
      <c r="CN30" s="42"/>
      <c r="CO30" s="42"/>
      <c r="CP30" s="42"/>
      <c r="CQ30" s="42"/>
      <c r="CR30" s="42"/>
      <c r="CS30" s="42"/>
      <c r="CT30" s="42"/>
      <c r="CU30" s="42"/>
      <c r="CV30" s="42"/>
      <c r="CW30" s="42"/>
      <c r="CX30" s="42"/>
      <c r="CY30" s="42"/>
      <c r="CZ30" s="42"/>
      <c r="DA30" s="42"/>
      <c r="DB30" s="42"/>
      <c r="DC30" s="42"/>
      <c r="DD30" s="42"/>
      <c r="DE30" s="42"/>
      <c r="DF30" s="42"/>
      <c r="DG30" s="42"/>
      <c r="DH30" s="42"/>
      <c r="DI30" s="42"/>
      <c r="DJ30" s="42"/>
      <c r="DK30" s="42"/>
      <c r="DL30" s="42"/>
      <c r="DM30" s="42"/>
      <c r="DN30" s="42"/>
      <c r="DO30" s="42"/>
      <c r="DP30" s="42"/>
      <c r="DQ30" s="42"/>
      <c r="DR30" s="42"/>
      <c r="DS30" s="42"/>
      <c r="DT30" s="42"/>
      <c r="DU30" s="42"/>
      <c r="DV30" s="42"/>
      <c r="DW30" s="42"/>
      <c r="DX30" s="42"/>
      <c r="DY30" s="42"/>
      <c r="DZ30" s="42"/>
      <c r="EA30" s="42"/>
      <c r="EB30" s="42"/>
      <c r="EC30" s="42"/>
      <c r="ED30" s="42"/>
      <c r="EE30" s="42"/>
      <c r="EF30" s="42"/>
      <c r="EG30" s="42"/>
      <c r="EH30" s="42"/>
      <c r="EI30" s="42"/>
      <c r="EJ30" s="42"/>
      <c r="EK30" s="42"/>
      <c r="EL30" s="42"/>
      <c r="EM30" s="42"/>
      <c r="EN30" s="42"/>
      <c r="EO30" s="42"/>
      <c r="EP30" s="42"/>
      <c r="EQ30" s="42"/>
      <c r="ER30" s="42"/>
      <c r="ES30" s="42"/>
      <c r="ET30" s="42"/>
      <c r="EU30" s="42"/>
      <c r="EV30" s="42"/>
      <c r="EW30" s="42"/>
      <c r="EX30" s="42"/>
    </row>
    <row r="31" spans="2:154" s="43" customFormat="1" x14ac:dyDescent="0.25">
      <c r="B31" s="40" t="s">
        <v>470</v>
      </c>
      <c r="C31" s="40"/>
      <c r="D31" s="40" t="s">
        <v>728</v>
      </c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  <c r="BA31" s="42"/>
      <c r="BB31" s="42"/>
      <c r="BC31" s="42"/>
      <c r="BD31" s="42"/>
      <c r="BE31" s="42"/>
      <c r="BF31" s="42"/>
      <c r="BG31" s="42"/>
      <c r="BH31" s="42"/>
      <c r="BI31" s="42"/>
      <c r="BJ31" s="42"/>
      <c r="BK31" s="42"/>
      <c r="BL31" s="42"/>
      <c r="BM31" s="42"/>
      <c r="BN31" s="42"/>
      <c r="BO31" s="42"/>
      <c r="BP31" s="42"/>
      <c r="BQ31" s="42"/>
      <c r="BR31" s="42"/>
      <c r="BS31" s="42"/>
      <c r="BT31" s="42"/>
      <c r="BU31" s="42"/>
      <c r="BV31" s="42"/>
      <c r="BW31" s="42"/>
      <c r="BX31" s="42"/>
      <c r="BY31" s="42"/>
      <c r="BZ31" s="42"/>
      <c r="CA31" s="42"/>
      <c r="CB31" s="42"/>
      <c r="CC31" s="42"/>
      <c r="CD31" s="42"/>
      <c r="CE31" s="42"/>
      <c r="CF31" s="42"/>
      <c r="CG31" s="42"/>
      <c r="CH31" s="42"/>
      <c r="CI31" s="42"/>
      <c r="CJ31" s="42"/>
      <c r="CK31" s="42"/>
      <c r="CL31" s="42"/>
      <c r="CM31" s="42"/>
      <c r="CN31" s="42"/>
      <c r="CO31" s="42"/>
      <c r="CP31" s="42"/>
      <c r="CQ31" s="42"/>
      <c r="CR31" s="42"/>
      <c r="CS31" s="42"/>
      <c r="CT31" s="42"/>
      <c r="CU31" s="42"/>
      <c r="CV31" s="42"/>
      <c r="CW31" s="42"/>
      <c r="CX31" s="42"/>
      <c r="CY31" s="42"/>
      <c r="CZ31" s="42"/>
      <c r="DA31" s="42"/>
      <c r="DB31" s="42"/>
      <c r="DC31" s="42"/>
      <c r="DD31" s="42"/>
      <c r="DE31" s="42"/>
      <c r="DF31" s="42"/>
      <c r="DG31" s="42"/>
      <c r="DH31" s="42"/>
      <c r="DI31" s="42"/>
      <c r="DJ31" s="42"/>
      <c r="DK31" s="42"/>
      <c r="DL31" s="42"/>
      <c r="DM31" s="42"/>
      <c r="DN31" s="42"/>
      <c r="DO31" s="42"/>
      <c r="DP31" s="42"/>
      <c r="DQ31" s="42"/>
      <c r="DR31" s="42"/>
      <c r="DS31" s="42"/>
      <c r="DT31" s="42"/>
      <c r="DU31" s="42"/>
      <c r="DV31" s="42"/>
      <c r="DW31" s="42"/>
      <c r="DX31" s="42"/>
      <c r="DY31" s="42"/>
      <c r="DZ31" s="42"/>
      <c r="EA31" s="42"/>
      <c r="EB31" s="42"/>
      <c r="EC31" s="42"/>
      <c r="ED31" s="42"/>
      <c r="EE31" s="42"/>
      <c r="EF31" s="42"/>
      <c r="EG31" s="42"/>
      <c r="EH31" s="42"/>
      <c r="EI31" s="42"/>
      <c r="EJ31" s="42"/>
      <c r="EK31" s="42"/>
      <c r="EL31" s="42"/>
      <c r="EM31" s="42"/>
      <c r="EN31" s="42"/>
      <c r="EO31" s="42"/>
      <c r="EP31" s="42"/>
      <c r="EQ31" s="42"/>
      <c r="ER31" s="42"/>
      <c r="ES31" s="42"/>
      <c r="ET31" s="42"/>
      <c r="EU31" s="42"/>
      <c r="EV31" s="42"/>
      <c r="EW31" s="42"/>
      <c r="EX31" s="42"/>
    </row>
    <row r="32" spans="2:154" s="43" customFormat="1" x14ac:dyDescent="0.25">
      <c r="B32" s="40" t="s">
        <v>470</v>
      </c>
      <c r="C32" s="40"/>
      <c r="D32" s="40" t="s">
        <v>728</v>
      </c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  <c r="BA32" s="42"/>
      <c r="BB32" s="42"/>
      <c r="BC32" s="42"/>
      <c r="BD32" s="42"/>
      <c r="BE32" s="42"/>
      <c r="BF32" s="42"/>
      <c r="BG32" s="42"/>
      <c r="BH32" s="42"/>
      <c r="BI32" s="42"/>
      <c r="BJ32" s="42"/>
      <c r="BK32" s="42"/>
      <c r="BL32" s="42"/>
      <c r="BM32" s="42"/>
      <c r="BN32" s="42"/>
      <c r="BO32" s="42"/>
      <c r="BP32" s="42"/>
      <c r="BQ32" s="42"/>
      <c r="BR32" s="42"/>
      <c r="BS32" s="42"/>
      <c r="BT32" s="42"/>
      <c r="BU32" s="42"/>
      <c r="BV32" s="42"/>
      <c r="BW32" s="42"/>
      <c r="BX32" s="42"/>
      <c r="BY32" s="42"/>
      <c r="BZ32" s="42"/>
      <c r="CA32" s="42"/>
      <c r="CB32" s="42"/>
      <c r="CC32" s="42"/>
      <c r="CD32" s="42"/>
      <c r="CE32" s="42"/>
      <c r="CF32" s="42"/>
      <c r="CG32" s="42"/>
      <c r="CH32" s="42"/>
      <c r="CI32" s="42"/>
      <c r="CJ32" s="42"/>
      <c r="CK32" s="42"/>
      <c r="CL32" s="42"/>
      <c r="CM32" s="42"/>
      <c r="CN32" s="42"/>
      <c r="CO32" s="42"/>
      <c r="CP32" s="42"/>
      <c r="CQ32" s="42"/>
      <c r="CR32" s="42"/>
      <c r="CS32" s="42"/>
      <c r="CT32" s="42"/>
      <c r="CU32" s="42"/>
      <c r="CV32" s="42"/>
      <c r="CW32" s="42"/>
      <c r="CX32" s="42"/>
      <c r="CY32" s="42"/>
      <c r="CZ32" s="42"/>
      <c r="DA32" s="42"/>
      <c r="DB32" s="42"/>
      <c r="DC32" s="42"/>
      <c r="DD32" s="42"/>
      <c r="DE32" s="42"/>
      <c r="DF32" s="42"/>
      <c r="DG32" s="42"/>
      <c r="DH32" s="42"/>
      <c r="DI32" s="42"/>
      <c r="DJ32" s="42"/>
      <c r="DK32" s="42"/>
      <c r="DL32" s="42"/>
      <c r="DM32" s="42"/>
      <c r="DN32" s="42"/>
      <c r="DO32" s="42"/>
      <c r="DP32" s="42"/>
      <c r="DQ32" s="42"/>
      <c r="DR32" s="42"/>
      <c r="DS32" s="42"/>
      <c r="DT32" s="42"/>
      <c r="DU32" s="42"/>
      <c r="DV32" s="42"/>
      <c r="DW32" s="42"/>
      <c r="DX32" s="42"/>
      <c r="DY32" s="42"/>
      <c r="DZ32" s="42"/>
      <c r="EA32" s="42"/>
      <c r="EB32" s="42"/>
      <c r="EC32" s="42"/>
      <c r="ED32" s="42"/>
      <c r="EE32" s="42"/>
      <c r="EF32" s="42"/>
      <c r="EG32" s="42"/>
      <c r="EH32" s="42"/>
      <c r="EI32" s="42"/>
      <c r="EJ32" s="42"/>
      <c r="EK32" s="42"/>
      <c r="EL32" s="42"/>
      <c r="EM32" s="42"/>
      <c r="EN32" s="42"/>
      <c r="EO32" s="42"/>
      <c r="EP32" s="42"/>
      <c r="EQ32" s="42"/>
      <c r="ER32" s="42"/>
      <c r="ES32" s="42"/>
      <c r="ET32" s="42"/>
      <c r="EU32" s="42"/>
      <c r="EV32" s="42"/>
      <c r="EW32" s="42"/>
      <c r="EX32" s="42"/>
    </row>
    <row r="33" spans="2:154" s="43" customFormat="1" x14ac:dyDescent="0.25">
      <c r="B33" s="40" t="s">
        <v>470</v>
      </c>
      <c r="C33" s="40"/>
      <c r="D33" s="40" t="s">
        <v>728</v>
      </c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  <c r="BA33" s="42"/>
      <c r="BB33" s="42"/>
      <c r="BC33" s="42"/>
      <c r="BD33" s="42"/>
      <c r="BE33" s="42"/>
      <c r="BF33" s="42"/>
      <c r="BG33" s="42"/>
      <c r="BH33" s="42"/>
      <c r="BI33" s="42"/>
      <c r="BJ33" s="42"/>
      <c r="BK33" s="42"/>
      <c r="BL33" s="42"/>
      <c r="BM33" s="42"/>
      <c r="BN33" s="42"/>
      <c r="BO33" s="42"/>
      <c r="BP33" s="42"/>
      <c r="BQ33" s="42"/>
      <c r="BR33" s="42"/>
      <c r="BS33" s="42"/>
      <c r="BT33" s="42"/>
      <c r="BU33" s="42"/>
      <c r="BV33" s="42"/>
      <c r="BW33" s="42"/>
      <c r="BX33" s="42"/>
      <c r="BY33" s="42"/>
      <c r="BZ33" s="42"/>
      <c r="CA33" s="42"/>
      <c r="CB33" s="42"/>
      <c r="CC33" s="42"/>
      <c r="CD33" s="42"/>
      <c r="CE33" s="42"/>
      <c r="CF33" s="42"/>
      <c r="CG33" s="42"/>
      <c r="CH33" s="42"/>
      <c r="CI33" s="42"/>
      <c r="CJ33" s="42"/>
      <c r="CK33" s="42"/>
      <c r="CL33" s="42"/>
      <c r="CM33" s="42"/>
      <c r="CN33" s="42"/>
      <c r="CO33" s="42"/>
      <c r="CP33" s="42"/>
      <c r="CQ33" s="42"/>
      <c r="CR33" s="42"/>
      <c r="CS33" s="42"/>
      <c r="CT33" s="42"/>
      <c r="CU33" s="42"/>
      <c r="CV33" s="42"/>
      <c r="CW33" s="42"/>
      <c r="CX33" s="42"/>
      <c r="CY33" s="42"/>
      <c r="CZ33" s="42"/>
      <c r="DA33" s="42"/>
      <c r="DB33" s="42"/>
      <c r="DC33" s="42"/>
      <c r="DD33" s="42"/>
      <c r="DE33" s="42"/>
      <c r="DF33" s="42"/>
      <c r="DG33" s="42"/>
      <c r="DH33" s="42"/>
      <c r="DI33" s="42"/>
      <c r="DJ33" s="42"/>
      <c r="DK33" s="42"/>
      <c r="DL33" s="42"/>
      <c r="DM33" s="42"/>
      <c r="DN33" s="42"/>
      <c r="DO33" s="42"/>
      <c r="DP33" s="42"/>
      <c r="DQ33" s="42"/>
      <c r="DR33" s="42"/>
      <c r="DS33" s="42"/>
      <c r="DT33" s="42"/>
      <c r="DU33" s="42"/>
      <c r="DV33" s="42"/>
      <c r="DW33" s="42"/>
      <c r="DX33" s="42"/>
      <c r="DY33" s="42"/>
      <c r="DZ33" s="42"/>
      <c r="EA33" s="42"/>
      <c r="EB33" s="42"/>
      <c r="EC33" s="42"/>
      <c r="ED33" s="42"/>
      <c r="EE33" s="42"/>
      <c r="EF33" s="42"/>
      <c r="EG33" s="42"/>
      <c r="EH33" s="42"/>
      <c r="EI33" s="42"/>
      <c r="EJ33" s="42"/>
      <c r="EK33" s="42"/>
      <c r="EL33" s="42"/>
      <c r="EM33" s="42"/>
      <c r="EN33" s="42"/>
      <c r="EO33" s="42"/>
      <c r="EP33" s="42"/>
      <c r="EQ33" s="42"/>
      <c r="ER33" s="42"/>
      <c r="ES33" s="42"/>
      <c r="ET33" s="42"/>
      <c r="EU33" s="42"/>
      <c r="EV33" s="42"/>
      <c r="EW33" s="42"/>
      <c r="EX33" s="42"/>
    </row>
    <row r="34" spans="2:154" s="43" customFormat="1" x14ac:dyDescent="0.25">
      <c r="B34" s="40" t="s">
        <v>470</v>
      </c>
      <c r="C34" s="40"/>
      <c r="D34" s="40" t="s">
        <v>728</v>
      </c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  <c r="BA34" s="42"/>
      <c r="BB34" s="42"/>
      <c r="BC34" s="42"/>
      <c r="BD34" s="42"/>
      <c r="BE34" s="42"/>
      <c r="BF34" s="42"/>
      <c r="BG34" s="42"/>
      <c r="BH34" s="42"/>
      <c r="BI34" s="42"/>
      <c r="BJ34" s="42"/>
      <c r="BK34" s="42"/>
      <c r="BL34" s="42"/>
      <c r="BM34" s="42"/>
      <c r="BN34" s="42"/>
      <c r="BO34" s="42"/>
      <c r="BP34" s="42"/>
      <c r="BQ34" s="42"/>
      <c r="BR34" s="42"/>
      <c r="BS34" s="42"/>
      <c r="BT34" s="42"/>
      <c r="BU34" s="42"/>
      <c r="BV34" s="42"/>
      <c r="BW34" s="42"/>
      <c r="BX34" s="42"/>
      <c r="BY34" s="42"/>
      <c r="BZ34" s="42"/>
      <c r="CA34" s="42"/>
      <c r="CB34" s="42"/>
      <c r="CC34" s="42"/>
      <c r="CD34" s="42"/>
      <c r="CE34" s="42"/>
      <c r="CF34" s="42"/>
      <c r="CG34" s="42"/>
      <c r="CH34" s="42"/>
      <c r="CI34" s="42"/>
      <c r="CJ34" s="42"/>
      <c r="CK34" s="42"/>
      <c r="CL34" s="42"/>
      <c r="CM34" s="42"/>
      <c r="CN34" s="42"/>
      <c r="CO34" s="42"/>
      <c r="CP34" s="42"/>
      <c r="CQ34" s="42"/>
      <c r="CR34" s="42"/>
      <c r="CS34" s="42"/>
      <c r="CT34" s="42"/>
      <c r="CU34" s="42"/>
      <c r="CV34" s="42"/>
      <c r="CW34" s="42"/>
      <c r="CX34" s="42"/>
      <c r="CY34" s="42"/>
      <c r="CZ34" s="42"/>
      <c r="DA34" s="42"/>
      <c r="DB34" s="42"/>
      <c r="DC34" s="42"/>
      <c r="DD34" s="42"/>
      <c r="DE34" s="42"/>
      <c r="DF34" s="42"/>
      <c r="DG34" s="42"/>
      <c r="DH34" s="42"/>
      <c r="DI34" s="42"/>
      <c r="DJ34" s="42"/>
      <c r="DK34" s="42"/>
      <c r="DL34" s="42"/>
      <c r="DM34" s="42"/>
      <c r="DN34" s="42"/>
      <c r="DO34" s="42"/>
      <c r="DP34" s="42"/>
      <c r="DQ34" s="42"/>
      <c r="DR34" s="42"/>
      <c r="DS34" s="42"/>
      <c r="DT34" s="42"/>
      <c r="DU34" s="42"/>
      <c r="DV34" s="42"/>
      <c r="DW34" s="42"/>
      <c r="DX34" s="42"/>
      <c r="DY34" s="42"/>
      <c r="DZ34" s="42"/>
      <c r="EA34" s="42"/>
      <c r="EB34" s="42"/>
      <c r="EC34" s="42"/>
      <c r="ED34" s="42"/>
      <c r="EE34" s="42"/>
      <c r="EF34" s="42"/>
      <c r="EG34" s="42"/>
      <c r="EH34" s="42"/>
      <c r="EI34" s="42"/>
      <c r="EJ34" s="42"/>
      <c r="EK34" s="42"/>
      <c r="EL34" s="42"/>
      <c r="EM34" s="42"/>
      <c r="EN34" s="42"/>
      <c r="EO34" s="42"/>
      <c r="EP34" s="42"/>
      <c r="EQ34" s="42"/>
      <c r="ER34" s="42"/>
      <c r="ES34" s="42"/>
      <c r="ET34" s="42"/>
      <c r="EU34" s="42"/>
      <c r="EV34" s="42"/>
      <c r="EW34" s="42"/>
      <c r="EX34" s="42"/>
    </row>
    <row r="35" spans="2:154" s="43" customFormat="1" x14ac:dyDescent="0.25">
      <c r="B35" s="40" t="s">
        <v>470</v>
      </c>
      <c r="C35" s="40"/>
      <c r="D35" s="40" t="s">
        <v>728</v>
      </c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  <c r="BA35" s="42"/>
      <c r="BB35" s="42"/>
      <c r="BC35" s="42"/>
      <c r="BD35" s="42"/>
      <c r="BE35" s="42"/>
      <c r="BF35" s="42"/>
      <c r="BG35" s="42"/>
      <c r="BH35" s="42"/>
      <c r="BI35" s="42"/>
      <c r="BJ35" s="42"/>
      <c r="BK35" s="42"/>
      <c r="BL35" s="42"/>
      <c r="BM35" s="42"/>
      <c r="BN35" s="42"/>
      <c r="BO35" s="42"/>
      <c r="BP35" s="42"/>
      <c r="BQ35" s="42"/>
      <c r="BR35" s="42"/>
      <c r="BS35" s="42"/>
      <c r="BT35" s="42"/>
      <c r="BU35" s="42"/>
      <c r="BV35" s="42"/>
      <c r="BW35" s="42"/>
      <c r="BX35" s="42"/>
      <c r="BY35" s="42"/>
      <c r="BZ35" s="42"/>
      <c r="CA35" s="42"/>
      <c r="CB35" s="42"/>
      <c r="CC35" s="42"/>
      <c r="CD35" s="42"/>
      <c r="CE35" s="42"/>
      <c r="CF35" s="42"/>
      <c r="CG35" s="42"/>
      <c r="CH35" s="42"/>
      <c r="CI35" s="42"/>
      <c r="CJ35" s="42"/>
      <c r="CK35" s="42"/>
      <c r="CL35" s="42"/>
      <c r="CM35" s="42"/>
      <c r="CN35" s="42"/>
      <c r="CO35" s="42"/>
      <c r="CP35" s="42"/>
      <c r="CQ35" s="42"/>
      <c r="CR35" s="42"/>
      <c r="CS35" s="42"/>
      <c r="CT35" s="42"/>
      <c r="CU35" s="42"/>
      <c r="CV35" s="42"/>
      <c r="CW35" s="42"/>
      <c r="CX35" s="42"/>
      <c r="CY35" s="42"/>
      <c r="CZ35" s="42"/>
      <c r="DA35" s="42"/>
      <c r="DB35" s="42"/>
      <c r="DC35" s="42"/>
      <c r="DD35" s="42"/>
      <c r="DE35" s="42"/>
      <c r="DF35" s="42"/>
      <c r="DG35" s="42"/>
      <c r="DH35" s="42"/>
      <c r="DI35" s="42"/>
      <c r="DJ35" s="42"/>
      <c r="DK35" s="42"/>
      <c r="DL35" s="42"/>
      <c r="DM35" s="42"/>
      <c r="DN35" s="42"/>
      <c r="DO35" s="42"/>
      <c r="DP35" s="42"/>
      <c r="DQ35" s="42"/>
      <c r="DR35" s="42"/>
      <c r="DS35" s="42"/>
      <c r="DT35" s="42"/>
      <c r="DU35" s="42"/>
      <c r="DV35" s="42"/>
      <c r="DW35" s="42"/>
      <c r="DX35" s="42"/>
      <c r="DY35" s="42"/>
      <c r="DZ35" s="42"/>
      <c r="EA35" s="42"/>
      <c r="EB35" s="42"/>
      <c r="EC35" s="42"/>
      <c r="ED35" s="42"/>
      <c r="EE35" s="42"/>
      <c r="EF35" s="42"/>
      <c r="EG35" s="42"/>
      <c r="EH35" s="42"/>
      <c r="EI35" s="42"/>
      <c r="EJ35" s="42"/>
      <c r="EK35" s="42"/>
      <c r="EL35" s="42"/>
      <c r="EM35" s="42"/>
      <c r="EN35" s="42"/>
      <c r="EO35" s="42"/>
      <c r="EP35" s="42"/>
      <c r="EQ35" s="42"/>
      <c r="ER35" s="42"/>
      <c r="ES35" s="42"/>
      <c r="ET35" s="42"/>
      <c r="EU35" s="42"/>
      <c r="EV35" s="42"/>
      <c r="EW35" s="42"/>
      <c r="EX35" s="42"/>
    </row>
    <row r="36" spans="2:154" s="43" customFormat="1" x14ac:dyDescent="0.25">
      <c r="B36" s="40" t="s">
        <v>470</v>
      </c>
      <c r="C36" s="40"/>
      <c r="D36" s="40" t="s">
        <v>728</v>
      </c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  <c r="BA36" s="42"/>
      <c r="BB36" s="42"/>
      <c r="BC36" s="42"/>
      <c r="BD36" s="42"/>
      <c r="BE36" s="42"/>
      <c r="BF36" s="42"/>
      <c r="BG36" s="42"/>
      <c r="BH36" s="42"/>
      <c r="BI36" s="42"/>
      <c r="BJ36" s="42"/>
      <c r="BK36" s="42"/>
      <c r="BL36" s="42"/>
      <c r="BM36" s="42"/>
      <c r="BN36" s="42"/>
      <c r="BO36" s="42"/>
      <c r="BP36" s="42"/>
      <c r="BQ36" s="42"/>
      <c r="BR36" s="42"/>
      <c r="BS36" s="42"/>
      <c r="BT36" s="42"/>
      <c r="BU36" s="42"/>
      <c r="BV36" s="42"/>
      <c r="BW36" s="42"/>
      <c r="BX36" s="42"/>
      <c r="BY36" s="42"/>
      <c r="BZ36" s="42"/>
      <c r="CA36" s="42"/>
      <c r="CB36" s="42"/>
      <c r="CC36" s="42"/>
      <c r="CD36" s="42"/>
      <c r="CE36" s="42"/>
      <c r="CF36" s="42"/>
      <c r="CG36" s="42"/>
      <c r="CH36" s="42"/>
      <c r="CI36" s="42"/>
      <c r="CJ36" s="42"/>
      <c r="CK36" s="42"/>
      <c r="CL36" s="42"/>
      <c r="CM36" s="42"/>
      <c r="CN36" s="42"/>
      <c r="CO36" s="42"/>
      <c r="CP36" s="42"/>
      <c r="CQ36" s="42"/>
      <c r="CR36" s="42"/>
      <c r="CS36" s="42"/>
      <c r="CT36" s="42"/>
      <c r="CU36" s="42"/>
      <c r="CV36" s="42"/>
      <c r="CW36" s="42"/>
      <c r="CX36" s="42"/>
      <c r="CY36" s="42"/>
      <c r="CZ36" s="42"/>
      <c r="DA36" s="42"/>
      <c r="DB36" s="42"/>
      <c r="DC36" s="42"/>
      <c r="DD36" s="42"/>
      <c r="DE36" s="42"/>
      <c r="DF36" s="42"/>
      <c r="DG36" s="42"/>
      <c r="DH36" s="42"/>
      <c r="DI36" s="42"/>
      <c r="DJ36" s="42"/>
      <c r="DK36" s="42"/>
      <c r="DL36" s="42"/>
      <c r="DM36" s="42"/>
      <c r="DN36" s="42"/>
      <c r="DO36" s="42"/>
      <c r="DP36" s="42"/>
      <c r="DQ36" s="42"/>
      <c r="DR36" s="42"/>
      <c r="DS36" s="42"/>
      <c r="DT36" s="42"/>
      <c r="DU36" s="42"/>
      <c r="DV36" s="42"/>
      <c r="DW36" s="42"/>
      <c r="DX36" s="42"/>
      <c r="DY36" s="42"/>
      <c r="DZ36" s="42"/>
      <c r="EA36" s="42"/>
      <c r="EB36" s="42"/>
      <c r="EC36" s="42"/>
      <c r="ED36" s="42"/>
      <c r="EE36" s="42"/>
      <c r="EF36" s="42"/>
      <c r="EG36" s="42"/>
      <c r="EH36" s="42"/>
      <c r="EI36" s="42"/>
      <c r="EJ36" s="42"/>
      <c r="EK36" s="42"/>
      <c r="EL36" s="42"/>
      <c r="EM36" s="42"/>
      <c r="EN36" s="42"/>
      <c r="EO36" s="42"/>
      <c r="EP36" s="42"/>
      <c r="EQ36" s="42"/>
      <c r="ER36" s="42"/>
      <c r="ES36" s="42"/>
      <c r="ET36" s="42"/>
      <c r="EU36" s="42"/>
      <c r="EV36" s="42"/>
      <c r="EW36" s="42"/>
      <c r="EX36" s="42"/>
    </row>
    <row r="37" spans="2:154" s="43" customFormat="1" x14ac:dyDescent="0.25">
      <c r="B37" s="40" t="s">
        <v>470</v>
      </c>
      <c r="C37" s="40"/>
      <c r="D37" s="40" t="s">
        <v>728</v>
      </c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  <c r="BA37" s="42"/>
      <c r="BB37" s="42"/>
      <c r="BC37" s="42"/>
      <c r="BD37" s="42"/>
      <c r="BE37" s="42"/>
      <c r="BF37" s="42"/>
      <c r="BG37" s="42"/>
      <c r="BH37" s="42"/>
      <c r="BI37" s="42"/>
      <c r="BJ37" s="42"/>
      <c r="BK37" s="42"/>
      <c r="BL37" s="42"/>
      <c r="BM37" s="42"/>
      <c r="BN37" s="42"/>
      <c r="BO37" s="42"/>
      <c r="BP37" s="42"/>
      <c r="BQ37" s="42"/>
      <c r="BR37" s="42"/>
      <c r="BS37" s="42"/>
      <c r="BT37" s="42"/>
      <c r="BU37" s="42"/>
      <c r="BV37" s="42"/>
      <c r="BW37" s="42"/>
      <c r="BX37" s="42"/>
      <c r="BY37" s="42"/>
      <c r="BZ37" s="42"/>
      <c r="CA37" s="42"/>
      <c r="CB37" s="42"/>
      <c r="CC37" s="42"/>
      <c r="CD37" s="42"/>
      <c r="CE37" s="42"/>
      <c r="CF37" s="42"/>
      <c r="CG37" s="42"/>
      <c r="CH37" s="42"/>
      <c r="CI37" s="42"/>
      <c r="CJ37" s="42"/>
      <c r="CK37" s="42"/>
      <c r="CL37" s="42"/>
      <c r="CM37" s="42"/>
      <c r="CN37" s="42"/>
      <c r="CO37" s="42"/>
      <c r="CP37" s="42"/>
      <c r="CQ37" s="42"/>
      <c r="CR37" s="42"/>
      <c r="CS37" s="42"/>
      <c r="CT37" s="42"/>
      <c r="CU37" s="42"/>
      <c r="CV37" s="42"/>
      <c r="CW37" s="42"/>
      <c r="CX37" s="42"/>
      <c r="CY37" s="42"/>
      <c r="CZ37" s="42"/>
      <c r="DA37" s="42"/>
      <c r="DB37" s="42"/>
      <c r="DC37" s="42"/>
      <c r="DD37" s="42"/>
      <c r="DE37" s="42"/>
      <c r="DF37" s="42"/>
      <c r="DG37" s="42"/>
      <c r="DH37" s="42"/>
      <c r="DI37" s="42"/>
      <c r="DJ37" s="42"/>
      <c r="DK37" s="42"/>
      <c r="DL37" s="42"/>
      <c r="DM37" s="42"/>
      <c r="DN37" s="42"/>
      <c r="DO37" s="42"/>
      <c r="DP37" s="42"/>
      <c r="DQ37" s="42"/>
      <c r="DR37" s="42"/>
      <c r="DS37" s="42"/>
      <c r="DT37" s="42"/>
      <c r="DU37" s="42"/>
      <c r="DV37" s="42"/>
      <c r="DW37" s="42"/>
      <c r="DX37" s="42"/>
      <c r="DY37" s="42"/>
      <c r="DZ37" s="42"/>
      <c r="EA37" s="42"/>
      <c r="EB37" s="42"/>
      <c r="EC37" s="42"/>
      <c r="ED37" s="42"/>
      <c r="EE37" s="42"/>
      <c r="EF37" s="42"/>
      <c r="EG37" s="42"/>
      <c r="EH37" s="42"/>
      <c r="EI37" s="42"/>
      <c r="EJ37" s="42"/>
      <c r="EK37" s="42"/>
      <c r="EL37" s="42"/>
      <c r="EM37" s="42"/>
      <c r="EN37" s="42"/>
      <c r="EO37" s="42"/>
      <c r="EP37" s="42"/>
      <c r="EQ37" s="42"/>
      <c r="ER37" s="42"/>
      <c r="ES37" s="42"/>
      <c r="ET37" s="42"/>
      <c r="EU37" s="42"/>
      <c r="EV37" s="42"/>
      <c r="EW37" s="42"/>
      <c r="EX37" s="42"/>
    </row>
    <row r="38" spans="2:154" s="43" customFormat="1" x14ac:dyDescent="0.25">
      <c r="B38" s="40" t="s">
        <v>470</v>
      </c>
      <c r="C38" s="40"/>
      <c r="D38" s="40" t="s">
        <v>728</v>
      </c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  <c r="BA38" s="42"/>
      <c r="BB38" s="42"/>
      <c r="BC38" s="42"/>
      <c r="BD38" s="42"/>
      <c r="BE38" s="42"/>
      <c r="BF38" s="42"/>
      <c r="BG38" s="42"/>
      <c r="BH38" s="42"/>
      <c r="BI38" s="42"/>
      <c r="BJ38" s="42"/>
      <c r="BK38" s="42"/>
      <c r="BL38" s="42"/>
      <c r="BM38" s="42"/>
      <c r="BN38" s="42"/>
      <c r="BO38" s="42"/>
      <c r="BP38" s="42"/>
      <c r="BQ38" s="42"/>
      <c r="BR38" s="42"/>
      <c r="BS38" s="42"/>
      <c r="BT38" s="42"/>
      <c r="BU38" s="42"/>
      <c r="BV38" s="42"/>
      <c r="BW38" s="42"/>
      <c r="BX38" s="42"/>
      <c r="BY38" s="42"/>
      <c r="BZ38" s="42"/>
      <c r="CA38" s="42"/>
      <c r="CB38" s="42"/>
      <c r="CC38" s="42"/>
      <c r="CD38" s="42"/>
      <c r="CE38" s="42"/>
      <c r="CF38" s="42"/>
      <c r="CG38" s="42"/>
      <c r="CH38" s="42"/>
      <c r="CI38" s="42"/>
      <c r="CJ38" s="42"/>
      <c r="CK38" s="42"/>
      <c r="CL38" s="42"/>
      <c r="CM38" s="42"/>
      <c r="CN38" s="42"/>
      <c r="CO38" s="42"/>
      <c r="CP38" s="42"/>
      <c r="CQ38" s="42"/>
      <c r="CR38" s="42"/>
      <c r="CS38" s="42"/>
      <c r="CT38" s="42"/>
      <c r="CU38" s="42"/>
      <c r="CV38" s="42"/>
      <c r="CW38" s="42"/>
      <c r="CX38" s="42"/>
      <c r="CY38" s="42"/>
      <c r="CZ38" s="42"/>
      <c r="DA38" s="42"/>
      <c r="DB38" s="42"/>
      <c r="DC38" s="42"/>
      <c r="DD38" s="42"/>
      <c r="DE38" s="42"/>
      <c r="DF38" s="42"/>
      <c r="DG38" s="42"/>
      <c r="DH38" s="42"/>
      <c r="DI38" s="42"/>
      <c r="DJ38" s="42"/>
      <c r="DK38" s="42"/>
      <c r="DL38" s="42"/>
      <c r="DM38" s="42"/>
      <c r="DN38" s="42"/>
      <c r="DO38" s="42"/>
      <c r="DP38" s="42"/>
      <c r="DQ38" s="42"/>
      <c r="DR38" s="42"/>
      <c r="DS38" s="42"/>
      <c r="DT38" s="42"/>
      <c r="DU38" s="42"/>
      <c r="DV38" s="42"/>
      <c r="DW38" s="42"/>
      <c r="DX38" s="42"/>
      <c r="DY38" s="42"/>
      <c r="DZ38" s="42"/>
      <c r="EA38" s="42"/>
      <c r="EB38" s="42"/>
      <c r="EC38" s="42"/>
      <c r="ED38" s="42"/>
      <c r="EE38" s="42"/>
      <c r="EF38" s="42"/>
      <c r="EG38" s="42"/>
      <c r="EH38" s="42"/>
      <c r="EI38" s="42"/>
      <c r="EJ38" s="42"/>
      <c r="EK38" s="42"/>
      <c r="EL38" s="42"/>
      <c r="EM38" s="42"/>
      <c r="EN38" s="42"/>
      <c r="EO38" s="42"/>
      <c r="EP38" s="42"/>
      <c r="EQ38" s="42"/>
      <c r="ER38" s="42"/>
      <c r="ES38" s="42"/>
      <c r="ET38" s="42"/>
      <c r="EU38" s="42"/>
      <c r="EV38" s="42"/>
      <c r="EW38" s="42"/>
      <c r="EX38" s="42"/>
    </row>
    <row r="39" spans="2:154" s="43" customFormat="1" x14ac:dyDescent="0.25">
      <c r="B39" s="40" t="s">
        <v>470</v>
      </c>
      <c r="C39" s="40"/>
      <c r="D39" s="40" t="s">
        <v>728</v>
      </c>
      <c r="E39" s="42"/>
      <c r="F39" s="42"/>
      <c r="G39" s="42"/>
      <c r="H39" s="42"/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  <c r="EW39" s="42"/>
      <c r="EX39" s="42"/>
    </row>
    <row r="40" spans="2:154" s="43" customFormat="1" x14ac:dyDescent="0.25">
      <c r="B40" s="40" t="s">
        <v>470</v>
      </c>
      <c r="C40" s="40"/>
      <c r="D40" s="40" t="s">
        <v>728</v>
      </c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  <c r="EW40" s="42"/>
      <c r="EX40" s="42"/>
    </row>
    <row r="41" spans="2:154" s="43" customFormat="1" x14ac:dyDescent="0.25">
      <c r="B41" s="40" t="s">
        <v>470</v>
      </c>
      <c r="C41" s="40"/>
      <c r="D41" s="40" t="s">
        <v>728</v>
      </c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  <c r="EW41" s="42"/>
      <c r="EX41" s="42"/>
    </row>
    <row r="42" spans="2:154" s="43" customFormat="1" x14ac:dyDescent="0.25">
      <c r="B42" s="40" t="s">
        <v>470</v>
      </c>
      <c r="C42" s="40"/>
      <c r="D42" s="40" t="s">
        <v>728</v>
      </c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  <c r="EW42" s="42"/>
      <c r="EX42" s="42"/>
    </row>
    <row r="43" spans="2:154" s="43" customFormat="1" x14ac:dyDescent="0.25">
      <c r="B43" s="40" t="s">
        <v>470</v>
      </c>
      <c r="C43" s="40"/>
      <c r="D43" s="40" t="s">
        <v>728</v>
      </c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  <c r="EW43" s="42"/>
      <c r="EX43" s="42"/>
    </row>
    <row r="44" spans="2:154" s="43" customFormat="1" x14ac:dyDescent="0.25">
      <c r="B44" s="40" t="s">
        <v>470</v>
      </c>
      <c r="C44" s="40"/>
      <c r="D44" s="40" t="s">
        <v>728</v>
      </c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  <c r="BA44" s="42"/>
      <c r="BB44" s="42"/>
      <c r="BC44" s="42"/>
      <c r="BD44" s="42"/>
      <c r="BE44" s="42"/>
      <c r="BF44" s="42"/>
      <c r="BG44" s="42"/>
      <c r="BH44" s="42"/>
      <c r="BI44" s="42"/>
      <c r="BJ44" s="42"/>
      <c r="BK44" s="42"/>
      <c r="BL44" s="42"/>
      <c r="BM44" s="42"/>
      <c r="BN44" s="42"/>
      <c r="BO44" s="42"/>
      <c r="BP44" s="42"/>
      <c r="BQ44" s="42"/>
      <c r="BR44" s="42"/>
      <c r="BS44" s="42"/>
      <c r="BT44" s="42"/>
      <c r="BU44" s="42"/>
      <c r="BV44" s="42"/>
      <c r="BW44" s="42"/>
      <c r="BX44" s="42"/>
      <c r="BY44" s="42"/>
      <c r="BZ44" s="42"/>
      <c r="CA44" s="42"/>
      <c r="CB44" s="42"/>
      <c r="CC44" s="42"/>
      <c r="CD44" s="42"/>
      <c r="CE44" s="42"/>
      <c r="CF44" s="42"/>
      <c r="CG44" s="42"/>
      <c r="CH44" s="42"/>
      <c r="CI44" s="42"/>
      <c r="CJ44" s="42"/>
      <c r="CK44" s="42"/>
      <c r="CL44" s="42"/>
      <c r="CM44" s="42"/>
      <c r="CN44" s="42"/>
      <c r="CO44" s="42"/>
      <c r="CP44" s="42"/>
      <c r="CQ44" s="42"/>
      <c r="CR44" s="42"/>
      <c r="CS44" s="42"/>
      <c r="CT44" s="42"/>
      <c r="CU44" s="42"/>
      <c r="CV44" s="42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  <c r="EW44" s="42"/>
      <c r="EX44" s="42"/>
    </row>
    <row r="45" spans="2:154" s="43" customFormat="1" x14ac:dyDescent="0.25">
      <c r="B45" s="40" t="s">
        <v>470</v>
      </c>
      <c r="C45" s="40"/>
      <c r="D45" s="40" t="s">
        <v>728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  <c r="BA45" s="42"/>
      <c r="BB45" s="42"/>
      <c r="BC45" s="42"/>
      <c r="BD45" s="42"/>
      <c r="BE45" s="42"/>
      <c r="BF45" s="42"/>
      <c r="BG45" s="42"/>
      <c r="BH45" s="42"/>
      <c r="BI45" s="42"/>
      <c r="BJ45" s="42"/>
      <c r="BK45" s="42"/>
      <c r="BL45" s="42"/>
      <c r="BM45" s="42"/>
      <c r="BN45" s="42"/>
      <c r="BO45" s="42"/>
      <c r="BP45" s="42"/>
      <c r="BQ45" s="42"/>
      <c r="BR45" s="42"/>
      <c r="BS45" s="42"/>
      <c r="BT45" s="42"/>
      <c r="BU45" s="42"/>
      <c r="BV45" s="42"/>
      <c r="BW45" s="42"/>
      <c r="BX45" s="42"/>
      <c r="BY45" s="42"/>
      <c r="BZ45" s="42"/>
      <c r="CA45" s="42"/>
      <c r="CB45" s="42"/>
      <c r="CC45" s="42"/>
      <c r="CD45" s="42"/>
      <c r="CE45" s="42"/>
      <c r="CF45" s="42"/>
      <c r="CG45" s="42"/>
      <c r="CH45" s="42"/>
      <c r="CI45" s="42"/>
      <c r="CJ45" s="42"/>
      <c r="CK45" s="42"/>
      <c r="CL45" s="42"/>
      <c r="CM45" s="42"/>
      <c r="CN45" s="42"/>
      <c r="CO45" s="42"/>
      <c r="CP45" s="42"/>
      <c r="CQ45" s="42"/>
      <c r="CR45" s="42"/>
      <c r="CS45" s="42"/>
      <c r="CT45" s="42"/>
      <c r="CU45" s="42"/>
      <c r="CV45" s="42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  <c r="EW45" s="42"/>
      <c r="EX45" s="42"/>
    </row>
    <row r="46" spans="2:154" s="43" customFormat="1" x14ac:dyDescent="0.25">
      <c r="B46" s="40" t="s">
        <v>470</v>
      </c>
      <c r="C46" s="40"/>
      <c r="D46" s="40" t="s">
        <v>7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2"/>
      <c r="BE46" s="42"/>
      <c r="BF46" s="42"/>
      <c r="BG46" s="42"/>
      <c r="BH46" s="42"/>
      <c r="BI46" s="42"/>
      <c r="BJ46" s="42"/>
      <c r="BK46" s="42"/>
      <c r="BL46" s="42"/>
      <c r="BM46" s="42"/>
      <c r="BN46" s="42"/>
      <c r="BO46" s="42"/>
      <c r="BP46" s="42"/>
      <c r="BQ46" s="42"/>
      <c r="BR46" s="42"/>
      <c r="BS46" s="42"/>
      <c r="BT46" s="42"/>
      <c r="BU46" s="42"/>
      <c r="BV46" s="42"/>
      <c r="BW46" s="42"/>
      <c r="BX46" s="42"/>
      <c r="BY46" s="42"/>
      <c r="BZ46" s="42"/>
      <c r="CA46" s="42"/>
      <c r="CB46" s="42"/>
      <c r="CC46" s="42"/>
      <c r="CD46" s="42"/>
      <c r="CE46" s="42"/>
      <c r="CF46" s="42"/>
      <c r="CG46" s="42"/>
      <c r="CH46" s="42"/>
      <c r="CI46" s="42"/>
      <c r="CJ46" s="42"/>
      <c r="CK46" s="42"/>
      <c r="CL46" s="42"/>
      <c r="CM46" s="42"/>
      <c r="CN46" s="42"/>
      <c r="CO46" s="42"/>
      <c r="CP46" s="42"/>
      <c r="CQ46" s="42"/>
      <c r="CR46" s="42"/>
      <c r="CS46" s="42"/>
      <c r="CT46" s="42"/>
      <c r="CU46" s="42"/>
      <c r="CV46" s="42"/>
      <c r="CW46" s="42"/>
      <c r="CX46" s="42"/>
      <c r="CY46" s="42"/>
      <c r="CZ46" s="42"/>
      <c r="DA46" s="42"/>
      <c r="DB46" s="42"/>
      <c r="DC46" s="42"/>
      <c r="DD46" s="42"/>
      <c r="DE46" s="42"/>
      <c r="DF46" s="42"/>
      <c r="DG46" s="42"/>
      <c r="DH46" s="42"/>
      <c r="DI46" s="42"/>
      <c r="DJ46" s="42"/>
      <c r="DK46" s="42"/>
      <c r="DL46" s="42"/>
      <c r="DM46" s="42"/>
      <c r="DN46" s="42"/>
      <c r="DO46" s="42"/>
      <c r="DP46" s="42"/>
      <c r="DQ46" s="42"/>
      <c r="DR46" s="42"/>
      <c r="DS46" s="42"/>
      <c r="DT46" s="42"/>
      <c r="DU46" s="42"/>
      <c r="DV46" s="42"/>
      <c r="DW46" s="42"/>
      <c r="DX46" s="42"/>
      <c r="DY46" s="42"/>
      <c r="DZ46" s="42"/>
      <c r="EA46" s="42"/>
      <c r="EB46" s="42"/>
      <c r="EC46" s="42"/>
      <c r="ED46" s="42"/>
      <c r="EE46" s="42"/>
      <c r="EF46" s="42"/>
      <c r="EG46" s="42"/>
      <c r="EH46" s="42"/>
      <c r="EI46" s="42"/>
      <c r="EJ46" s="42"/>
      <c r="EK46" s="42"/>
      <c r="EL46" s="42"/>
      <c r="EM46" s="42"/>
      <c r="EN46" s="42"/>
      <c r="EO46" s="42"/>
      <c r="EP46" s="42"/>
      <c r="EQ46" s="42"/>
      <c r="ER46" s="42"/>
      <c r="ES46" s="42"/>
      <c r="ET46" s="42"/>
      <c r="EU46" s="42"/>
      <c r="EV46" s="42"/>
      <c r="EW46" s="42"/>
      <c r="EX46" s="42"/>
    </row>
    <row r="47" spans="2:154" s="43" customFormat="1" x14ac:dyDescent="0.25">
      <c r="B47" s="40" t="s">
        <v>470</v>
      </c>
      <c r="C47" s="40"/>
      <c r="D47" s="40" t="s">
        <v>728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J47" s="42"/>
      <c r="AK47" s="42"/>
      <c r="AL47" s="42"/>
      <c r="AM47" s="42"/>
      <c r="AN47" s="42"/>
      <c r="AO47" s="42"/>
      <c r="AP47" s="42"/>
      <c r="AQ47" s="42"/>
      <c r="AR47" s="42"/>
      <c r="AS47" s="42"/>
      <c r="AT47" s="42"/>
      <c r="AU47" s="42"/>
      <c r="AV47" s="42"/>
      <c r="AW47" s="42"/>
      <c r="AX47" s="42"/>
      <c r="AY47" s="42"/>
      <c r="AZ47" s="42"/>
      <c r="BA47" s="42"/>
      <c r="BB47" s="42"/>
      <c r="BC47" s="42"/>
      <c r="BD47" s="42"/>
      <c r="BE47" s="42"/>
      <c r="BF47" s="42"/>
      <c r="BG47" s="42"/>
      <c r="BH47" s="42"/>
      <c r="BI47" s="42"/>
      <c r="BJ47" s="42"/>
      <c r="BK47" s="42"/>
      <c r="BL47" s="42"/>
      <c r="BM47" s="42"/>
      <c r="BN47" s="42"/>
      <c r="BO47" s="42"/>
      <c r="BP47" s="42"/>
      <c r="BQ47" s="42"/>
      <c r="BR47" s="42"/>
      <c r="BS47" s="42"/>
      <c r="BT47" s="42"/>
      <c r="BU47" s="42"/>
      <c r="BV47" s="42"/>
      <c r="BW47" s="42"/>
      <c r="BX47" s="42"/>
      <c r="BY47" s="42"/>
      <c r="BZ47" s="42"/>
      <c r="CA47" s="42"/>
      <c r="CB47" s="42"/>
      <c r="CC47" s="42"/>
      <c r="CD47" s="42"/>
      <c r="CE47" s="42"/>
      <c r="CF47" s="42"/>
      <c r="CG47" s="42"/>
      <c r="CH47" s="42"/>
      <c r="CI47" s="42"/>
      <c r="CJ47" s="42"/>
      <c r="CK47" s="42"/>
      <c r="CL47" s="42"/>
      <c r="CM47" s="42"/>
      <c r="CN47" s="42"/>
      <c r="CO47" s="42"/>
      <c r="CP47" s="42"/>
      <c r="CQ47" s="42"/>
      <c r="CR47" s="42"/>
      <c r="CS47" s="42"/>
      <c r="CT47" s="42"/>
      <c r="CU47" s="42"/>
      <c r="CV47" s="42"/>
      <c r="CW47" s="42"/>
      <c r="CX47" s="42"/>
      <c r="CY47" s="42"/>
      <c r="CZ47" s="42"/>
      <c r="DA47" s="42"/>
      <c r="DB47" s="42"/>
      <c r="DC47" s="42"/>
      <c r="DD47" s="42"/>
      <c r="DE47" s="42"/>
      <c r="DF47" s="42"/>
      <c r="DG47" s="42"/>
      <c r="DH47" s="42"/>
      <c r="DI47" s="42"/>
      <c r="DJ47" s="42"/>
      <c r="DK47" s="42"/>
      <c r="DL47" s="42"/>
      <c r="DM47" s="42"/>
      <c r="DN47" s="42"/>
      <c r="DO47" s="42"/>
      <c r="DP47" s="42"/>
      <c r="DQ47" s="42"/>
      <c r="DR47" s="42"/>
      <c r="DS47" s="42"/>
      <c r="DT47" s="42"/>
      <c r="DU47" s="42"/>
      <c r="DV47" s="42"/>
      <c r="DW47" s="42"/>
      <c r="DX47" s="42"/>
      <c r="DY47" s="42"/>
      <c r="DZ47" s="42"/>
      <c r="EA47" s="42"/>
      <c r="EB47" s="42"/>
      <c r="EC47" s="42"/>
      <c r="ED47" s="42"/>
      <c r="EE47" s="42"/>
      <c r="EF47" s="42"/>
      <c r="EG47" s="42"/>
      <c r="EH47" s="42"/>
      <c r="EI47" s="42"/>
      <c r="EJ47" s="42"/>
      <c r="EK47" s="42"/>
      <c r="EL47" s="42"/>
      <c r="EM47" s="42"/>
      <c r="EN47" s="42"/>
      <c r="EO47" s="42"/>
      <c r="EP47" s="42"/>
      <c r="EQ47" s="42"/>
      <c r="ER47" s="42"/>
      <c r="ES47" s="42"/>
      <c r="ET47" s="42"/>
      <c r="EU47" s="42"/>
      <c r="EV47" s="42"/>
      <c r="EW47" s="42"/>
      <c r="EX47" s="42"/>
    </row>
    <row r="48" spans="2:154" s="43" customFormat="1" x14ac:dyDescent="0.25">
      <c r="B48" s="40" t="s">
        <v>470</v>
      </c>
      <c r="C48" s="40"/>
      <c r="D48" s="40" t="s">
        <v>728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42"/>
      <c r="AO48" s="42"/>
      <c r="AP48" s="42"/>
      <c r="AQ48" s="42"/>
      <c r="AR48" s="42"/>
      <c r="AS48" s="42"/>
      <c r="AT48" s="42"/>
      <c r="AU48" s="42"/>
      <c r="AV48" s="42"/>
      <c r="AW48" s="42"/>
      <c r="AX48" s="42"/>
      <c r="AY48" s="42"/>
      <c r="AZ48" s="42"/>
      <c r="BA48" s="42"/>
      <c r="BB48" s="42"/>
      <c r="BC48" s="42"/>
      <c r="BD48" s="42"/>
      <c r="BE48" s="42"/>
      <c r="BF48" s="42"/>
      <c r="BG48" s="42"/>
      <c r="BH48" s="42"/>
      <c r="BI48" s="42"/>
      <c r="BJ48" s="42"/>
      <c r="BK48" s="42"/>
      <c r="BL48" s="42"/>
      <c r="BM48" s="42"/>
      <c r="BN48" s="42"/>
      <c r="BO48" s="42"/>
      <c r="BP48" s="42"/>
      <c r="BQ48" s="42"/>
      <c r="BR48" s="42"/>
      <c r="BS48" s="42"/>
      <c r="BT48" s="42"/>
      <c r="BU48" s="42"/>
      <c r="BV48" s="42"/>
      <c r="BW48" s="42"/>
      <c r="BX48" s="42"/>
      <c r="BY48" s="42"/>
      <c r="BZ48" s="42"/>
      <c r="CA48" s="42"/>
      <c r="CB48" s="42"/>
      <c r="CC48" s="42"/>
      <c r="CD48" s="42"/>
      <c r="CE48" s="42"/>
      <c r="CF48" s="42"/>
      <c r="CG48" s="42"/>
      <c r="CH48" s="42"/>
      <c r="CI48" s="42"/>
      <c r="CJ48" s="42"/>
      <c r="CK48" s="42"/>
      <c r="CL48" s="42"/>
      <c r="CM48" s="42"/>
      <c r="CN48" s="42"/>
      <c r="CO48" s="42"/>
      <c r="CP48" s="42"/>
      <c r="CQ48" s="42"/>
      <c r="CR48" s="42"/>
      <c r="CS48" s="42"/>
      <c r="CT48" s="42"/>
      <c r="CU48" s="42"/>
      <c r="CV48" s="42"/>
      <c r="CW48" s="42"/>
      <c r="CX48" s="42"/>
      <c r="CY48" s="42"/>
      <c r="CZ48" s="42"/>
      <c r="DA48" s="42"/>
      <c r="DB48" s="42"/>
      <c r="DC48" s="42"/>
      <c r="DD48" s="42"/>
      <c r="DE48" s="42"/>
      <c r="DF48" s="42"/>
      <c r="DG48" s="42"/>
      <c r="DH48" s="42"/>
      <c r="DI48" s="42"/>
      <c r="DJ48" s="42"/>
      <c r="DK48" s="42"/>
      <c r="DL48" s="42"/>
      <c r="DM48" s="42"/>
      <c r="DN48" s="42"/>
      <c r="DO48" s="42"/>
      <c r="DP48" s="42"/>
      <c r="DQ48" s="42"/>
      <c r="DR48" s="42"/>
      <c r="DS48" s="42"/>
      <c r="DT48" s="42"/>
      <c r="DU48" s="42"/>
      <c r="DV48" s="42"/>
      <c r="DW48" s="42"/>
      <c r="DX48" s="42"/>
      <c r="DY48" s="42"/>
      <c r="DZ48" s="42"/>
      <c r="EA48" s="42"/>
      <c r="EB48" s="42"/>
      <c r="EC48" s="42"/>
      <c r="ED48" s="42"/>
      <c r="EE48" s="42"/>
      <c r="EF48" s="42"/>
      <c r="EG48" s="42"/>
      <c r="EH48" s="42"/>
      <c r="EI48" s="42"/>
      <c r="EJ48" s="42"/>
      <c r="EK48" s="42"/>
      <c r="EL48" s="42"/>
      <c r="EM48" s="42"/>
      <c r="EN48" s="42"/>
      <c r="EO48" s="42"/>
      <c r="EP48" s="42"/>
      <c r="EQ48" s="42"/>
      <c r="ER48" s="42"/>
      <c r="ES48" s="42"/>
      <c r="ET48" s="42"/>
      <c r="EU48" s="42"/>
      <c r="EV48" s="42"/>
      <c r="EW48" s="42"/>
      <c r="EX48" s="42"/>
    </row>
    <row r="49" spans="2:154" s="43" customFormat="1" x14ac:dyDescent="0.25">
      <c r="B49" s="40" t="s">
        <v>470</v>
      </c>
      <c r="C49" s="40"/>
      <c r="D49" s="40" t="s">
        <v>728</v>
      </c>
      <c r="E49" s="42"/>
      <c r="F49" s="42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  <c r="AJ49" s="42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2"/>
      <c r="BE49" s="42"/>
      <c r="BF49" s="42"/>
      <c r="BG49" s="42"/>
      <c r="BH49" s="42"/>
      <c r="BI49" s="42"/>
      <c r="BJ49" s="42"/>
      <c r="BK49" s="42"/>
      <c r="BL49" s="42"/>
      <c r="BM49" s="42"/>
      <c r="BN49" s="42"/>
      <c r="BO49" s="42"/>
      <c r="BP49" s="42"/>
      <c r="BQ49" s="42"/>
      <c r="BR49" s="42"/>
      <c r="BS49" s="42"/>
      <c r="BT49" s="42"/>
      <c r="BU49" s="42"/>
      <c r="BV49" s="42"/>
      <c r="BW49" s="42"/>
      <c r="BX49" s="42"/>
      <c r="BY49" s="42"/>
      <c r="BZ49" s="42"/>
      <c r="CA49" s="42"/>
      <c r="CB49" s="42"/>
      <c r="CC49" s="42"/>
      <c r="CD49" s="42"/>
      <c r="CE49" s="42"/>
      <c r="CF49" s="42"/>
      <c r="CG49" s="42"/>
      <c r="CH49" s="42"/>
      <c r="CI49" s="42"/>
      <c r="CJ49" s="42"/>
      <c r="CK49" s="42"/>
      <c r="CL49" s="42"/>
      <c r="CM49" s="42"/>
      <c r="CN49" s="42"/>
      <c r="CO49" s="42"/>
      <c r="CP49" s="42"/>
      <c r="CQ49" s="42"/>
      <c r="CR49" s="42"/>
      <c r="CS49" s="42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42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42"/>
      <c r="DY49" s="42"/>
      <c r="DZ49" s="42"/>
      <c r="EA49" s="42"/>
      <c r="EB49" s="42"/>
      <c r="EC49" s="42"/>
      <c r="ED49" s="42"/>
      <c r="EE49" s="42"/>
      <c r="EF49" s="42"/>
      <c r="EG49" s="42"/>
      <c r="EH49" s="42"/>
      <c r="EI49" s="42"/>
      <c r="EJ49" s="42"/>
      <c r="EK49" s="42"/>
      <c r="EL49" s="42"/>
      <c r="EM49" s="42"/>
      <c r="EN49" s="42"/>
      <c r="EO49" s="42"/>
      <c r="EP49" s="42"/>
      <c r="EQ49" s="42"/>
      <c r="ER49" s="42"/>
      <c r="ES49" s="42"/>
      <c r="ET49" s="42"/>
      <c r="EU49" s="42"/>
      <c r="EV49" s="42"/>
      <c r="EW49" s="42"/>
      <c r="EX49" s="42"/>
    </row>
    <row r="50" spans="2:154" s="43" customFormat="1" x14ac:dyDescent="0.25">
      <c r="B50" s="40" t="s">
        <v>470</v>
      </c>
      <c r="C50" s="40"/>
      <c r="D50" s="40" t="s">
        <v>728</v>
      </c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  <c r="BN50" s="42"/>
      <c r="BO50" s="42"/>
      <c r="BP50" s="42"/>
      <c r="BQ50" s="42"/>
      <c r="BR50" s="42"/>
      <c r="BS50" s="42"/>
      <c r="BT50" s="42"/>
      <c r="BU50" s="42"/>
      <c r="BV50" s="42"/>
      <c r="BW50" s="42"/>
      <c r="BX50" s="42"/>
      <c r="BY50" s="42"/>
      <c r="BZ50" s="42"/>
      <c r="CA50" s="42"/>
      <c r="CB50" s="42"/>
      <c r="CC50" s="42"/>
      <c r="CD50" s="42"/>
      <c r="CE50" s="42"/>
      <c r="CF50" s="42"/>
      <c r="CG50" s="42"/>
      <c r="CH50" s="42"/>
      <c r="CI50" s="42"/>
      <c r="CJ50" s="42"/>
      <c r="CK50" s="42"/>
      <c r="CL50" s="42"/>
      <c r="CM50" s="42"/>
      <c r="CN50" s="42"/>
      <c r="CO50" s="42"/>
      <c r="CP50" s="42"/>
      <c r="CQ50" s="42"/>
      <c r="CR50" s="42"/>
      <c r="CS50" s="42"/>
      <c r="CT50" s="42"/>
      <c r="CU50" s="42"/>
      <c r="CV50" s="42"/>
      <c r="CW50" s="42"/>
      <c r="CX50" s="42"/>
      <c r="CY50" s="42"/>
      <c r="CZ50" s="42"/>
      <c r="DA50" s="42"/>
      <c r="DB50" s="42"/>
      <c r="DC50" s="42"/>
      <c r="DD50" s="42"/>
      <c r="DE50" s="42"/>
      <c r="DF50" s="42"/>
      <c r="DG50" s="42"/>
      <c r="DH50" s="42"/>
      <c r="DI50" s="42"/>
      <c r="DJ50" s="42"/>
      <c r="DK50" s="42"/>
      <c r="DL50" s="42"/>
      <c r="DM50" s="42"/>
      <c r="DN50" s="42"/>
      <c r="DO50" s="42"/>
      <c r="DP50" s="42"/>
      <c r="DQ50" s="42"/>
      <c r="DR50" s="42"/>
      <c r="DS50" s="42"/>
      <c r="DT50" s="42"/>
      <c r="DU50" s="42"/>
      <c r="DV50" s="42"/>
      <c r="DW50" s="42"/>
      <c r="DX50" s="42"/>
      <c r="DY50" s="42"/>
      <c r="DZ50" s="42"/>
      <c r="EA50" s="42"/>
      <c r="EB50" s="42"/>
      <c r="EC50" s="42"/>
      <c r="ED50" s="42"/>
      <c r="EE50" s="42"/>
      <c r="EF50" s="42"/>
      <c r="EG50" s="42"/>
      <c r="EH50" s="42"/>
      <c r="EI50" s="42"/>
      <c r="EJ50" s="42"/>
      <c r="EK50" s="42"/>
      <c r="EL50" s="42"/>
      <c r="EM50" s="42"/>
      <c r="EN50" s="42"/>
      <c r="EO50" s="42"/>
      <c r="EP50" s="42"/>
      <c r="EQ50" s="42"/>
      <c r="ER50" s="42"/>
      <c r="ES50" s="42"/>
      <c r="ET50" s="42"/>
      <c r="EU50" s="42"/>
      <c r="EV50" s="42"/>
      <c r="EW50" s="42"/>
      <c r="EX50" s="42"/>
    </row>
    <row r="51" spans="2:154" s="43" customFormat="1" x14ac:dyDescent="0.25">
      <c r="B51" s="40" t="s">
        <v>470</v>
      </c>
      <c r="C51" s="40"/>
      <c r="D51" s="40" t="s">
        <v>728</v>
      </c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  <c r="BA51" s="42"/>
      <c r="BB51" s="42"/>
      <c r="BC51" s="42"/>
      <c r="BD51" s="42"/>
      <c r="BE51" s="42"/>
      <c r="BF51" s="42"/>
      <c r="BG51" s="42"/>
      <c r="BH51" s="42"/>
      <c r="BI51" s="42"/>
      <c r="BJ51" s="42"/>
      <c r="BK51" s="42"/>
      <c r="BL51" s="42"/>
      <c r="BM51" s="42"/>
      <c r="BN51" s="42"/>
      <c r="BO51" s="42"/>
      <c r="BP51" s="42"/>
      <c r="BQ51" s="42"/>
      <c r="BR51" s="42"/>
      <c r="BS51" s="42"/>
      <c r="BT51" s="42"/>
      <c r="BU51" s="42"/>
      <c r="BV51" s="42"/>
      <c r="BW51" s="42"/>
      <c r="BX51" s="42"/>
      <c r="BY51" s="42"/>
      <c r="BZ51" s="42"/>
      <c r="CA51" s="42"/>
      <c r="CB51" s="42"/>
      <c r="CC51" s="42"/>
      <c r="CD51" s="42"/>
      <c r="CE51" s="42"/>
      <c r="CF51" s="42"/>
      <c r="CG51" s="42"/>
      <c r="CH51" s="42"/>
      <c r="CI51" s="42"/>
      <c r="CJ51" s="42"/>
      <c r="CK51" s="42"/>
      <c r="CL51" s="42"/>
      <c r="CM51" s="42"/>
      <c r="CN51" s="42"/>
      <c r="CO51" s="42"/>
      <c r="CP51" s="42"/>
      <c r="CQ51" s="42"/>
      <c r="CR51" s="42"/>
      <c r="CS51" s="42"/>
      <c r="CT51" s="42"/>
      <c r="CU51" s="42"/>
      <c r="CV51" s="42"/>
      <c r="CW51" s="42"/>
      <c r="CX51" s="42"/>
      <c r="CY51" s="42"/>
      <c r="CZ51" s="42"/>
      <c r="DA51" s="42"/>
      <c r="DB51" s="42"/>
      <c r="DC51" s="42"/>
      <c r="DD51" s="42"/>
      <c r="DE51" s="42"/>
      <c r="DF51" s="42"/>
      <c r="DG51" s="42"/>
      <c r="DH51" s="42"/>
      <c r="DI51" s="42"/>
      <c r="DJ51" s="42"/>
      <c r="DK51" s="42"/>
      <c r="DL51" s="42"/>
      <c r="DM51" s="42"/>
      <c r="DN51" s="42"/>
      <c r="DO51" s="42"/>
      <c r="DP51" s="42"/>
      <c r="DQ51" s="42"/>
      <c r="DR51" s="42"/>
      <c r="DS51" s="42"/>
      <c r="DT51" s="42"/>
      <c r="DU51" s="42"/>
      <c r="DV51" s="42"/>
      <c r="DW51" s="42"/>
      <c r="DX51" s="42"/>
      <c r="DY51" s="42"/>
      <c r="DZ51" s="42"/>
      <c r="EA51" s="42"/>
      <c r="EB51" s="42"/>
      <c r="EC51" s="42"/>
      <c r="ED51" s="42"/>
      <c r="EE51" s="42"/>
      <c r="EF51" s="42"/>
      <c r="EG51" s="42"/>
      <c r="EH51" s="42"/>
      <c r="EI51" s="42"/>
      <c r="EJ51" s="42"/>
      <c r="EK51" s="42"/>
      <c r="EL51" s="42"/>
      <c r="EM51" s="42"/>
      <c r="EN51" s="42"/>
      <c r="EO51" s="42"/>
      <c r="EP51" s="42"/>
      <c r="EQ51" s="42"/>
      <c r="ER51" s="42"/>
      <c r="ES51" s="42"/>
      <c r="ET51" s="42"/>
      <c r="EU51" s="42"/>
      <c r="EV51" s="42"/>
      <c r="EW51" s="42"/>
      <c r="EX51" s="42"/>
    </row>
    <row r="52" spans="2:154" s="43" customFormat="1" x14ac:dyDescent="0.25">
      <c r="B52" s="40" t="s">
        <v>470</v>
      </c>
      <c r="C52" s="40"/>
      <c r="D52" s="40" t="s">
        <v>728</v>
      </c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  <c r="BA52" s="42"/>
      <c r="BB52" s="42"/>
      <c r="BC52" s="42"/>
      <c r="BD52" s="42"/>
      <c r="BE52" s="42"/>
      <c r="BF52" s="42"/>
      <c r="BG52" s="42"/>
      <c r="BH52" s="42"/>
      <c r="BI52" s="42"/>
      <c r="BJ52" s="42"/>
      <c r="BK52" s="42"/>
      <c r="BL52" s="42"/>
      <c r="BM52" s="42"/>
      <c r="BN52" s="42"/>
      <c r="BO52" s="42"/>
      <c r="BP52" s="42"/>
      <c r="BQ52" s="42"/>
      <c r="BR52" s="42"/>
      <c r="BS52" s="42"/>
      <c r="BT52" s="42"/>
      <c r="BU52" s="42"/>
      <c r="BV52" s="42"/>
      <c r="BW52" s="42"/>
      <c r="BX52" s="42"/>
      <c r="BY52" s="42"/>
      <c r="BZ52" s="42"/>
      <c r="CA52" s="42"/>
      <c r="CB52" s="42"/>
      <c r="CC52" s="42"/>
      <c r="CD52" s="42"/>
      <c r="CE52" s="42"/>
      <c r="CF52" s="42"/>
      <c r="CG52" s="42"/>
      <c r="CH52" s="42"/>
      <c r="CI52" s="42"/>
      <c r="CJ52" s="42"/>
      <c r="CK52" s="42"/>
      <c r="CL52" s="42"/>
      <c r="CM52" s="42"/>
      <c r="CN52" s="42"/>
      <c r="CO52" s="42"/>
      <c r="CP52" s="42"/>
      <c r="CQ52" s="42"/>
      <c r="CR52" s="42"/>
      <c r="CS52" s="42"/>
      <c r="CT52" s="42"/>
      <c r="CU52" s="42"/>
      <c r="CV52" s="42"/>
      <c r="CW52" s="42"/>
      <c r="CX52" s="42"/>
      <c r="CY52" s="42"/>
      <c r="CZ52" s="42"/>
      <c r="DA52" s="42"/>
      <c r="DB52" s="42"/>
      <c r="DC52" s="42"/>
      <c r="DD52" s="42"/>
      <c r="DE52" s="42"/>
      <c r="DF52" s="42"/>
      <c r="DG52" s="42"/>
      <c r="DH52" s="42"/>
      <c r="DI52" s="42"/>
      <c r="DJ52" s="42"/>
      <c r="DK52" s="42"/>
      <c r="DL52" s="42"/>
      <c r="DM52" s="42"/>
      <c r="DN52" s="42"/>
      <c r="DO52" s="42"/>
      <c r="DP52" s="42"/>
      <c r="DQ52" s="42"/>
      <c r="DR52" s="42"/>
      <c r="DS52" s="42"/>
      <c r="DT52" s="42"/>
      <c r="DU52" s="42"/>
      <c r="DV52" s="42"/>
      <c r="DW52" s="42"/>
      <c r="DX52" s="42"/>
      <c r="DY52" s="42"/>
      <c r="DZ52" s="42"/>
      <c r="EA52" s="42"/>
      <c r="EB52" s="42"/>
      <c r="EC52" s="42"/>
      <c r="ED52" s="42"/>
      <c r="EE52" s="42"/>
      <c r="EF52" s="42"/>
      <c r="EG52" s="42"/>
      <c r="EH52" s="42"/>
      <c r="EI52" s="42"/>
      <c r="EJ52" s="42"/>
      <c r="EK52" s="42"/>
      <c r="EL52" s="42"/>
      <c r="EM52" s="42"/>
      <c r="EN52" s="42"/>
      <c r="EO52" s="42"/>
      <c r="EP52" s="42"/>
      <c r="EQ52" s="42"/>
      <c r="ER52" s="42"/>
      <c r="ES52" s="42"/>
      <c r="ET52" s="42"/>
      <c r="EU52" s="42"/>
      <c r="EV52" s="42"/>
      <c r="EW52" s="42"/>
      <c r="EX52" s="42"/>
    </row>
    <row r="53" spans="2:154" s="43" customFormat="1" x14ac:dyDescent="0.25">
      <c r="B53" s="40" t="s">
        <v>470</v>
      </c>
      <c r="C53" s="40"/>
      <c r="D53" s="40" t="s">
        <v>728</v>
      </c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  <c r="AJ53" s="42"/>
      <c r="AK53" s="42"/>
      <c r="AL53" s="42"/>
      <c r="AM53" s="4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  <c r="BA53" s="42"/>
      <c r="BB53" s="42"/>
      <c r="BC53" s="42"/>
      <c r="BD53" s="42"/>
      <c r="BE53" s="42"/>
      <c r="BF53" s="42"/>
      <c r="BG53" s="42"/>
      <c r="BH53" s="42"/>
      <c r="BI53" s="42"/>
      <c r="BJ53" s="42"/>
      <c r="BK53" s="42"/>
      <c r="BL53" s="42"/>
      <c r="BM53" s="42"/>
      <c r="BN53" s="42"/>
      <c r="BO53" s="42"/>
      <c r="BP53" s="42"/>
      <c r="BQ53" s="42"/>
      <c r="BR53" s="42"/>
      <c r="BS53" s="42"/>
      <c r="BT53" s="42"/>
      <c r="BU53" s="42"/>
      <c r="BV53" s="42"/>
      <c r="BW53" s="42"/>
      <c r="BX53" s="42"/>
      <c r="BY53" s="42"/>
      <c r="BZ53" s="42"/>
      <c r="CA53" s="42"/>
      <c r="CB53" s="42"/>
      <c r="CC53" s="42"/>
      <c r="CD53" s="42"/>
      <c r="CE53" s="42"/>
      <c r="CF53" s="42"/>
      <c r="CG53" s="42"/>
      <c r="CH53" s="42"/>
      <c r="CI53" s="42"/>
      <c r="CJ53" s="42"/>
      <c r="CK53" s="42"/>
      <c r="CL53" s="42"/>
      <c r="CM53" s="42"/>
      <c r="CN53" s="42"/>
      <c r="CO53" s="42"/>
      <c r="CP53" s="42"/>
      <c r="CQ53" s="42"/>
      <c r="CR53" s="42"/>
      <c r="CS53" s="42"/>
      <c r="CT53" s="42"/>
      <c r="CU53" s="42"/>
      <c r="CV53" s="42"/>
      <c r="CW53" s="42"/>
      <c r="CX53" s="42"/>
      <c r="CY53" s="42"/>
      <c r="CZ53" s="42"/>
      <c r="DA53" s="42"/>
      <c r="DB53" s="42"/>
      <c r="DC53" s="42"/>
      <c r="DD53" s="42"/>
      <c r="DE53" s="42"/>
      <c r="DF53" s="42"/>
      <c r="DG53" s="42"/>
      <c r="DH53" s="42"/>
      <c r="DI53" s="42"/>
      <c r="DJ53" s="42"/>
      <c r="DK53" s="42"/>
      <c r="DL53" s="42"/>
      <c r="DM53" s="42"/>
      <c r="DN53" s="42"/>
      <c r="DO53" s="42"/>
      <c r="DP53" s="42"/>
      <c r="DQ53" s="42"/>
      <c r="DR53" s="42"/>
      <c r="DS53" s="42"/>
      <c r="DT53" s="42"/>
      <c r="DU53" s="42"/>
      <c r="DV53" s="42"/>
      <c r="DW53" s="42"/>
      <c r="DX53" s="42"/>
      <c r="DY53" s="42"/>
      <c r="DZ53" s="42"/>
      <c r="EA53" s="42"/>
      <c r="EB53" s="42"/>
      <c r="EC53" s="42"/>
      <c r="ED53" s="42"/>
      <c r="EE53" s="42"/>
      <c r="EF53" s="42"/>
      <c r="EG53" s="42"/>
      <c r="EH53" s="42"/>
      <c r="EI53" s="42"/>
      <c r="EJ53" s="42"/>
      <c r="EK53" s="42"/>
      <c r="EL53" s="42"/>
      <c r="EM53" s="42"/>
      <c r="EN53" s="42"/>
      <c r="EO53" s="42"/>
      <c r="EP53" s="42"/>
      <c r="EQ53" s="42"/>
      <c r="ER53" s="42"/>
      <c r="ES53" s="42"/>
      <c r="ET53" s="42"/>
      <c r="EU53" s="42"/>
      <c r="EV53" s="42"/>
      <c r="EW53" s="42"/>
      <c r="EX53" s="42"/>
    </row>
    <row r="54" spans="2:154" s="43" customFormat="1" x14ac:dyDescent="0.25">
      <c r="B54" s="40" t="s">
        <v>470</v>
      </c>
      <c r="C54" s="40"/>
      <c r="D54" s="40" t="s">
        <v>728</v>
      </c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  <c r="AK54" s="42"/>
      <c r="AL54" s="42"/>
      <c r="AM54" s="4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  <c r="BA54" s="42"/>
      <c r="BB54" s="42"/>
      <c r="BC54" s="42"/>
      <c r="BD54" s="42"/>
      <c r="BE54" s="42"/>
      <c r="BF54" s="42"/>
      <c r="BG54" s="42"/>
      <c r="BH54" s="42"/>
      <c r="BI54" s="42"/>
      <c r="BJ54" s="42"/>
      <c r="BK54" s="42"/>
      <c r="BL54" s="42"/>
      <c r="BM54" s="42"/>
      <c r="BN54" s="42"/>
      <c r="BO54" s="42"/>
      <c r="BP54" s="42"/>
      <c r="BQ54" s="42"/>
      <c r="BR54" s="42"/>
      <c r="BS54" s="42"/>
      <c r="BT54" s="42"/>
      <c r="BU54" s="42"/>
      <c r="BV54" s="42"/>
      <c r="BW54" s="42"/>
      <c r="BX54" s="42"/>
      <c r="BY54" s="42"/>
      <c r="BZ54" s="42"/>
      <c r="CA54" s="42"/>
      <c r="CB54" s="42"/>
      <c r="CC54" s="42"/>
      <c r="CD54" s="42"/>
      <c r="CE54" s="42"/>
      <c r="CF54" s="42"/>
      <c r="CG54" s="42"/>
      <c r="CH54" s="42"/>
      <c r="CI54" s="42"/>
      <c r="CJ54" s="42"/>
      <c r="CK54" s="42"/>
      <c r="CL54" s="42"/>
      <c r="CM54" s="42"/>
      <c r="CN54" s="42"/>
      <c r="CO54" s="42"/>
      <c r="CP54" s="42"/>
      <c r="CQ54" s="42"/>
      <c r="CR54" s="42"/>
      <c r="CS54" s="42"/>
      <c r="CT54" s="42"/>
      <c r="CU54" s="42"/>
      <c r="CV54" s="42"/>
      <c r="CW54" s="42"/>
      <c r="CX54" s="42"/>
      <c r="CY54" s="42"/>
      <c r="CZ54" s="42"/>
      <c r="DA54" s="42"/>
      <c r="DB54" s="42"/>
      <c r="DC54" s="42"/>
      <c r="DD54" s="42"/>
      <c r="DE54" s="42"/>
      <c r="DF54" s="42"/>
      <c r="DG54" s="42"/>
      <c r="DH54" s="42"/>
      <c r="DI54" s="42"/>
      <c r="DJ54" s="42"/>
      <c r="DK54" s="42"/>
      <c r="DL54" s="42"/>
      <c r="DM54" s="42"/>
      <c r="DN54" s="42"/>
      <c r="DO54" s="42"/>
      <c r="DP54" s="42"/>
      <c r="DQ54" s="42"/>
      <c r="DR54" s="42"/>
      <c r="DS54" s="42"/>
      <c r="DT54" s="42"/>
      <c r="DU54" s="42"/>
      <c r="DV54" s="42"/>
      <c r="DW54" s="42"/>
      <c r="DX54" s="42"/>
      <c r="DY54" s="42"/>
      <c r="DZ54" s="42"/>
      <c r="EA54" s="42"/>
      <c r="EB54" s="42"/>
      <c r="EC54" s="42"/>
      <c r="ED54" s="42"/>
      <c r="EE54" s="42"/>
      <c r="EF54" s="42"/>
      <c r="EG54" s="42"/>
      <c r="EH54" s="42"/>
      <c r="EI54" s="42"/>
      <c r="EJ54" s="42"/>
      <c r="EK54" s="42"/>
      <c r="EL54" s="42"/>
      <c r="EM54" s="42"/>
      <c r="EN54" s="42"/>
      <c r="EO54" s="42"/>
      <c r="EP54" s="42"/>
      <c r="EQ54" s="42"/>
      <c r="ER54" s="42"/>
      <c r="ES54" s="42"/>
      <c r="ET54" s="42"/>
      <c r="EU54" s="42"/>
      <c r="EV54" s="42"/>
      <c r="EW54" s="42"/>
      <c r="EX54" s="42"/>
    </row>
    <row r="55" spans="2:154" s="43" customFormat="1" x14ac:dyDescent="0.25">
      <c r="B55" s="40" t="s">
        <v>470</v>
      </c>
      <c r="C55" s="40"/>
      <c r="D55" s="40" t="s">
        <v>728</v>
      </c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  <c r="BL55" s="42"/>
      <c r="BM55" s="42"/>
      <c r="BN55" s="42"/>
      <c r="BO55" s="42"/>
      <c r="BP55" s="42"/>
      <c r="BQ55" s="42"/>
      <c r="BR55" s="42"/>
      <c r="BS55" s="42"/>
      <c r="BT55" s="42"/>
      <c r="BU55" s="42"/>
      <c r="BV55" s="42"/>
      <c r="BW55" s="42"/>
      <c r="BX55" s="42"/>
      <c r="BY55" s="42"/>
      <c r="BZ55" s="42"/>
      <c r="CA55" s="42"/>
      <c r="CB55" s="42"/>
      <c r="CC55" s="42"/>
      <c r="CD55" s="42"/>
      <c r="CE55" s="42"/>
      <c r="CF55" s="42"/>
      <c r="CG55" s="42"/>
      <c r="CH55" s="42"/>
      <c r="CI55" s="42"/>
      <c r="CJ55" s="42"/>
      <c r="CK55" s="42"/>
      <c r="CL55" s="42"/>
      <c r="CM55" s="42"/>
      <c r="CN55" s="42"/>
      <c r="CO55" s="42"/>
      <c r="CP55" s="42"/>
      <c r="CQ55" s="42"/>
      <c r="CR55" s="42"/>
      <c r="CS55" s="42"/>
      <c r="CT55" s="42"/>
      <c r="CU55" s="42"/>
      <c r="CV55" s="42"/>
      <c r="CW55" s="42"/>
      <c r="CX55" s="42"/>
      <c r="CY55" s="42"/>
      <c r="CZ55" s="42"/>
      <c r="DA55" s="42"/>
      <c r="DB55" s="42"/>
      <c r="DC55" s="42"/>
      <c r="DD55" s="42"/>
      <c r="DE55" s="42"/>
      <c r="DF55" s="42"/>
      <c r="DG55" s="42"/>
      <c r="DH55" s="42"/>
      <c r="DI55" s="42"/>
      <c r="DJ55" s="42"/>
      <c r="DK55" s="42"/>
      <c r="DL55" s="42"/>
      <c r="DM55" s="42"/>
      <c r="DN55" s="42"/>
      <c r="DO55" s="42"/>
      <c r="DP55" s="42"/>
      <c r="DQ55" s="42"/>
      <c r="DR55" s="42"/>
      <c r="DS55" s="42"/>
      <c r="DT55" s="42"/>
      <c r="DU55" s="42"/>
      <c r="DV55" s="42"/>
      <c r="DW55" s="42"/>
      <c r="DX55" s="42"/>
      <c r="DY55" s="42"/>
      <c r="DZ55" s="42"/>
      <c r="EA55" s="42"/>
      <c r="EB55" s="42"/>
      <c r="EC55" s="42"/>
      <c r="ED55" s="42"/>
      <c r="EE55" s="42"/>
      <c r="EF55" s="42"/>
      <c r="EG55" s="42"/>
      <c r="EH55" s="42"/>
      <c r="EI55" s="42"/>
      <c r="EJ55" s="42"/>
      <c r="EK55" s="42"/>
      <c r="EL55" s="42"/>
      <c r="EM55" s="42"/>
      <c r="EN55" s="42"/>
      <c r="EO55" s="42"/>
      <c r="EP55" s="42"/>
      <c r="EQ55" s="42"/>
      <c r="ER55" s="42"/>
      <c r="ES55" s="42"/>
      <c r="ET55" s="42"/>
      <c r="EU55" s="42"/>
      <c r="EV55" s="42"/>
      <c r="EW55" s="42"/>
      <c r="EX55" s="42"/>
    </row>
    <row r="56" spans="2:154" s="43" customFormat="1" x14ac:dyDescent="0.25">
      <c r="B56" s="40" t="s">
        <v>470</v>
      </c>
      <c r="C56" s="40"/>
      <c r="D56" s="40" t="s">
        <v>728</v>
      </c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  <c r="AK56" s="42"/>
      <c r="AL56" s="42"/>
      <c r="AM56" s="4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  <c r="BA56" s="42"/>
      <c r="BB56" s="42"/>
      <c r="BC56" s="42"/>
      <c r="BD56" s="42"/>
      <c r="BE56" s="42"/>
      <c r="BF56" s="42"/>
      <c r="BG56" s="42"/>
      <c r="BH56" s="42"/>
      <c r="BI56" s="42"/>
      <c r="BJ56" s="42"/>
      <c r="BK56" s="42"/>
      <c r="BL56" s="42"/>
      <c r="BM56" s="42"/>
      <c r="BN56" s="42"/>
      <c r="BO56" s="42"/>
      <c r="BP56" s="42"/>
      <c r="BQ56" s="42"/>
      <c r="BR56" s="42"/>
      <c r="BS56" s="42"/>
      <c r="BT56" s="42"/>
      <c r="BU56" s="42"/>
      <c r="BV56" s="42"/>
      <c r="BW56" s="42"/>
      <c r="BX56" s="42"/>
      <c r="BY56" s="42"/>
      <c r="BZ56" s="42"/>
      <c r="CA56" s="42"/>
      <c r="CB56" s="42"/>
      <c r="CC56" s="42"/>
      <c r="CD56" s="42"/>
      <c r="CE56" s="42"/>
      <c r="CF56" s="42"/>
      <c r="CG56" s="42"/>
      <c r="CH56" s="42"/>
      <c r="CI56" s="42"/>
      <c r="CJ56" s="42"/>
      <c r="CK56" s="42"/>
      <c r="CL56" s="42"/>
      <c r="CM56" s="42"/>
      <c r="CN56" s="42"/>
      <c r="CO56" s="42"/>
      <c r="CP56" s="42"/>
      <c r="CQ56" s="42"/>
      <c r="CR56" s="42"/>
      <c r="CS56" s="42"/>
      <c r="CT56" s="42"/>
      <c r="CU56" s="42"/>
      <c r="CV56" s="42"/>
      <c r="CW56" s="42"/>
      <c r="CX56" s="42"/>
      <c r="CY56" s="42"/>
      <c r="CZ56" s="42"/>
      <c r="DA56" s="42"/>
      <c r="DB56" s="42"/>
      <c r="DC56" s="42"/>
      <c r="DD56" s="42"/>
      <c r="DE56" s="42"/>
      <c r="DF56" s="42"/>
      <c r="DG56" s="42"/>
      <c r="DH56" s="42"/>
      <c r="DI56" s="42"/>
      <c r="DJ56" s="42"/>
      <c r="DK56" s="42"/>
      <c r="DL56" s="42"/>
      <c r="DM56" s="42"/>
      <c r="DN56" s="42"/>
      <c r="DO56" s="42"/>
      <c r="DP56" s="42"/>
      <c r="DQ56" s="42"/>
      <c r="DR56" s="42"/>
      <c r="DS56" s="42"/>
      <c r="DT56" s="42"/>
      <c r="DU56" s="42"/>
      <c r="DV56" s="42"/>
      <c r="DW56" s="42"/>
      <c r="DX56" s="42"/>
      <c r="DY56" s="42"/>
      <c r="DZ56" s="42"/>
      <c r="EA56" s="42"/>
      <c r="EB56" s="42"/>
      <c r="EC56" s="42"/>
      <c r="ED56" s="42"/>
      <c r="EE56" s="42"/>
      <c r="EF56" s="42"/>
      <c r="EG56" s="42"/>
      <c r="EH56" s="42"/>
      <c r="EI56" s="42"/>
      <c r="EJ56" s="42"/>
      <c r="EK56" s="42"/>
      <c r="EL56" s="42"/>
      <c r="EM56" s="42"/>
      <c r="EN56" s="42"/>
      <c r="EO56" s="42"/>
      <c r="EP56" s="42"/>
      <c r="EQ56" s="42"/>
      <c r="ER56" s="42"/>
      <c r="ES56" s="42"/>
      <c r="ET56" s="42"/>
      <c r="EU56" s="42"/>
      <c r="EV56" s="42"/>
      <c r="EW56" s="42"/>
      <c r="EX56" s="42"/>
    </row>
    <row r="57" spans="2:154" s="43" customFormat="1" x14ac:dyDescent="0.25">
      <c r="B57" s="40" t="s">
        <v>470</v>
      </c>
      <c r="C57" s="40"/>
      <c r="D57" s="40" t="s">
        <v>728</v>
      </c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  <c r="AK57" s="42"/>
      <c r="AL57" s="42"/>
      <c r="AM57" s="4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  <c r="BA57" s="42"/>
      <c r="BB57" s="42"/>
      <c r="BC57" s="42"/>
      <c r="BD57" s="42"/>
      <c r="BE57" s="42"/>
      <c r="BF57" s="42"/>
      <c r="BG57" s="42"/>
      <c r="BH57" s="42"/>
      <c r="BI57" s="42"/>
      <c r="BJ57" s="42"/>
      <c r="BK57" s="42"/>
      <c r="BL57" s="42"/>
      <c r="BM57" s="42"/>
      <c r="BN57" s="42"/>
      <c r="BO57" s="42"/>
      <c r="BP57" s="42"/>
      <c r="BQ57" s="42"/>
      <c r="BR57" s="42"/>
      <c r="BS57" s="42"/>
      <c r="BT57" s="42"/>
      <c r="BU57" s="42"/>
      <c r="BV57" s="42"/>
      <c r="BW57" s="42"/>
      <c r="BX57" s="42"/>
      <c r="BY57" s="42"/>
      <c r="BZ57" s="42"/>
      <c r="CA57" s="42"/>
      <c r="CB57" s="42"/>
      <c r="CC57" s="42"/>
      <c r="CD57" s="42"/>
      <c r="CE57" s="42"/>
      <c r="CF57" s="42"/>
      <c r="CG57" s="42"/>
      <c r="CH57" s="42"/>
      <c r="CI57" s="42"/>
      <c r="CJ57" s="42"/>
      <c r="CK57" s="42"/>
      <c r="CL57" s="42"/>
      <c r="CM57" s="42"/>
      <c r="CN57" s="42"/>
      <c r="CO57" s="42"/>
      <c r="CP57" s="42"/>
      <c r="CQ57" s="42"/>
      <c r="CR57" s="42"/>
      <c r="CS57" s="42"/>
      <c r="CT57" s="42"/>
      <c r="CU57" s="42"/>
      <c r="CV57" s="42"/>
      <c r="CW57" s="42"/>
      <c r="CX57" s="42"/>
      <c r="CY57" s="42"/>
      <c r="CZ57" s="42"/>
      <c r="DA57" s="42"/>
      <c r="DB57" s="42"/>
      <c r="DC57" s="42"/>
      <c r="DD57" s="42"/>
      <c r="DE57" s="42"/>
      <c r="DF57" s="42"/>
      <c r="DG57" s="42"/>
      <c r="DH57" s="42"/>
      <c r="DI57" s="42"/>
      <c r="DJ57" s="42"/>
      <c r="DK57" s="42"/>
      <c r="DL57" s="42"/>
      <c r="DM57" s="42"/>
      <c r="DN57" s="42"/>
      <c r="DO57" s="42"/>
      <c r="DP57" s="42"/>
      <c r="DQ57" s="42"/>
      <c r="DR57" s="42"/>
      <c r="DS57" s="42"/>
      <c r="DT57" s="42"/>
      <c r="DU57" s="42"/>
      <c r="DV57" s="42"/>
      <c r="DW57" s="42"/>
      <c r="DX57" s="42"/>
      <c r="DY57" s="42"/>
      <c r="DZ57" s="42"/>
      <c r="EA57" s="42"/>
      <c r="EB57" s="42"/>
      <c r="EC57" s="42"/>
      <c r="ED57" s="42"/>
      <c r="EE57" s="42"/>
      <c r="EF57" s="42"/>
      <c r="EG57" s="42"/>
      <c r="EH57" s="42"/>
      <c r="EI57" s="42"/>
      <c r="EJ57" s="42"/>
      <c r="EK57" s="42"/>
      <c r="EL57" s="42"/>
      <c r="EM57" s="42"/>
      <c r="EN57" s="42"/>
      <c r="EO57" s="42"/>
      <c r="EP57" s="42"/>
      <c r="EQ57" s="42"/>
      <c r="ER57" s="42"/>
      <c r="ES57" s="42"/>
      <c r="ET57" s="42"/>
      <c r="EU57" s="42"/>
      <c r="EV57" s="42"/>
      <c r="EW57" s="42"/>
      <c r="EX57" s="42"/>
    </row>
    <row r="58" spans="2:154" s="43" customFormat="1" x14ac:dyDescent="0.25">
      <c r="B58" s="40" t="s">
        <v>470</v>
      </c>
      <c r="C58" s="40"/>
      <c r="D58" s="40" t="s">
        <v>728</v>
      </c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  <c r="BO58" s="42"/>
      <c r="BP58" s="42"/>
      <c r="BQ58" s="42"/>
      <c r="BR58" s="42"/>
      <c r="BS58" s="42"/>
      <c r="BT58" s="42"/>
      <c r="BU58" s="42"/>
      <c r="BV58" s="42"/>
      <c r="BW58" s="42"/>
      <c r="BX58" s="42"/>
      <c r="BY58" s="42"/>
      <c r="BZ58" s="42"/>
      <c r="CA58" s="42"/>
      <c r="CB58" s="42"/>
      <c r="CC58" s="42"/>
      <c r="CD58" s="42"/>
      <c r="CE58" s="42"/>
      <c r="CF58" s="42"/>
      <c r="CG58" s="42"/>
      <c r="CH58" s="42"/>
      <c r="CI58" s="42"/>
      <c r="CJ58" s="42"/>
      <c r="CK58" s="42"/>
      <c r="CL58" s="42"/>
      <c r="CM58" s="42"/>
      <c r="CN58" s="42"/>
      <c r="CO58" s="42"/>
      <c r="CP58" s="42"/>
      <c r="CQ58" s="42"/>
      <c r="CR58" s="42"/>
      <c r="CS58" s="42"/>
      <c r="CT58" s="42"/>
      <c r="CU58" s="42"/>
      <c r="CV58" s="42"/>
      <c r="CW58" s="42"/>
      <c r="CX58" s="42"/>
      <c r="CY58" s="42"/>
      <c r="CZ58" s="42"/>
      <c r="DA58" s="42"/>
      <c r="DB58" s="42"/>
      <c r="DC58" s="42"/>
      <c r="DD58" s="42"/>
      <c r="DE58" s="42"/>
      <c r="DF58" s="42"/>
      <c r="DG58" s="42"/>
      <c r="DH58" s="42"/>
      <c r="DI58" s="42"/>
      <c r="DJ58" s="42"/>
      <c r="DK58" s="42"/>
      <c r="DL58" s="42"/>
      <c r="DM58" s="42"/>
      <c r="DN58" s="42"/>
      <c r="DO58" s="42"/>
      <c r="DP58" s="42"/>
      <c r="DQ58" s="42"/>
      <c r="DR58" s="42"/>
      <c r="DS58" s="42"/>
      <c r="DT58" s="42"/>
      <c r="DU58" s="42"/>
      <c r="DV58" s="42"/>
      <c r="DW58" s="42"/>
      <c r="DX58" s="42"/>
      <c r="DY58" s="42"/>
      <c r="DZ58" s="42"/>
      <c r="EA58" s="42"/>
      <c r="EB58" s="42"/>
      <c r="EC58" s="42"/>
      <c r="ED58" s="42"/>
      <c r="EE58" s="42"/>
      <c r="EF58" s="42"/>
      <c r="EG58" s="42"/>
      <c r="EH58" s="42"/>
      <c r="EI58" s="42"/>
      <c r="EJ58" s="42"/>
      <c r="EK58" s="42"/>
      <c r="EL58" s="42"/>
      <c r="EM58" s="42"/>
      <c r="EN58" s="42"/>
      <c r="EO58" s="42"/>
      <c r="EP58" s="42"/>
      <c r="EQ58" s="42"/>
      <c r="ER58" s="42"/>
      <c r="ES58" s="42"/>
      <c r="ET58" s="42"/>
      <c r="EU58" s="42"/>
      <c r="EV58" s="42"/>
      <c r="EW58" s="42"/>
      <c r="EX58" s="42"/>
    </row>
    <row r="59" spans="2:154" s="43" customFormat="1" x14ac:dyDescent="0.25">
      <c r="B59" s="40" t="s">
        <v>470</v>
      </c>
      <c r="C59" s="40"/>
      <c r="D59" s="40" t="s">
        <v>728</v>
      </c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  <c r="AK59" s="42"/>
      <c r="AL59" s="42"/>
      <c r="AM59" s="4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  <c r="BA59" s="42"/>
      <c r="BB59" s="42"/>
      <c r="BC59" s="42"/>
      <c r="BD59" s="42"/>
      <c r="BE59" s="42"/>
      <c r="BF59" s="42"/>
      <c r="BG59" s="42"/>
      <c r="BH59" s="42"/>
      <c r="BI59" s="42"/>
      <c r="BJ59" s="42"/>
      <c r="BK59" s="42"/>
      <c r="BL59" s="42"/>
      <c r="BM59" s="42"/>
      <c r="BN59" s="42"/>
      <c r="BO59" s="42"/>
      <c r="BP59" s="42"/>
      <c r="BQ59" s="42"/>
      <c r="BR59" s="42"/>
      <c r="BS59" s="42"/>
      <c r="BT59" s="42"/>
      <c r="BU59" s="42"/>
      <c r="BV59" s="42"/>
      <c r="BW59" s="42"/>
      <c r="BX59" s="42"/>
      <c r="BY59" s="42"/>
      <c r="BZ59" s="42"/>
      <c r="CA59" s="42"/>
      <c r="CB59" s="42"/>
      <c r="CC59" s="42"/>
      <c r="CD59" s="42"/>
      <c r="CE59" s="42"/>
      <c r="CF59" s="42"/>
      <c r="CG59" s="42"/>
      <c r="CH59" s="42"/>
      <c r="CI59" s="42"/>
      <c r="CJ59" s="42"/>
      <c r="CK59" s="42"/>
      <c r="CL59" s="42"/>
      <c r="CM59" s="42"/>
      <c r="CN59" s="42"/>
      <c r="CO59" s="42"/>
      <c r="CP59" s="42"/>
      <c r="CQ59" s="42"/>
      <c r="CR59" s="42"/>
      <c r="CS59" s="42"/>
      <c r="CT59" s="42"/>
      <c r="CU59" s="42"/>
      <c r="CV59" s="42"/>
      <c r="CW59" s="42"/>
      <c r="CX59" s="42"/>
      <c r="CY59" s="42"/>
      <c r="CZ59" s="42"/>
      <c r="DA59" s="42"/>
      <c r="DB59" s="42"/>
      <c r="DC59" s="42"/>
      <c r="DD59" s="42"/>
      <c r="DE59" s="42"/>
      <c r="DF59" s="42"/>
      <c r="DG59" s="42"/>
      <c r="DH59" s="42"/>
      <c r="DI59" s="42"/>
      <c r="DJ59" s="42"/>
      <c r="DK59" s="42"/>
      <c r="DL59" s="42"/>
      <c r="DM59" s="42"/>
      <c r="DN59" s="42"/>
      <c r="DO59" s="42"/>
      <c r="DP59" s="42"/>
      <c r="DQ59" s="42"/>
      <c r="DR59" s="42"/>
      <c r="DS59" s="42"/>
      <c r="DT59" s="42"/>
      <c r="DU59" s="42"/>
      <c r="DV59" s="42"/>
      <c r="DW59" s="42"/>
      <c r="DX59" s="42"/>
      <c r="DY59" s="42"/>
      <c r="DZ59" s="42"/>
      <c r="EA59" s="42"/>
      <c r="EB59" s="42"/>
      <c r="EC59" s="42"/>
      <c r="ED59" s="42"/>
      <c r="EE59" s="42"/>
      <c r="EF59" s="42"/>
      <c r="EG59" s="42"/>
      <c r="EH59" s="42"/>
      <c r="EI59" s="42"/>
      <c r="EJ59" s="42"/>
      <c r="EK59" s="42"/>
      <c r="EL59" s="42"/>
      <c r="EM59" s="42"/>
      <c r="EN59" s="42"/>
      <c r="EO59" s="42"/>
      <c r="EP59" s="42"/>
      <c r="EQ59" s="42"/>
      <c r="ER59" s="42"/>
      <c r="ES59" s="42"/>
      <c r="ET59" s="42"/>
      <c r="EU59" s="42"/>
      <c r="EV59" s="42"/>
      <c r="EW59" s="42"/>
      <c r="EX59" s="42"/>
    </row>
    <row r="60" spans="2:154" s="43" customFormat="1" x14ac:dyDescent="0.25">
      <c r="B60" s="40" t="s">
        <v>470</v>
      </c>
      <c r="C60" s="40"/>
      <c r="D60" s="40" t="s">
        <v>728</v>
      </c>
      <c r="E60" s="42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  <c r="BN60" s="42"/>
      <c r="BO60" s="42"/>
      <c r="BP60" s="42"/>
      <c r="BQ60" s="42"/>
      <c r="BR60" s="42"/>
      <c r="BS60" s="42"/>
      <c r="BT60" s="42"/>
      <c r="BU60" s="42"/>
      <c r="BV60" s="42"/>
      <c r="BW60" s="42"/>
      <c r="BX60" s="42"/>
      <c r="BY60" s="42"/>
      <c r="BZ60" s="42"/>
      <c r="CA60" s="42"/>
      <c r="CB60" s="42"/>
      <c r="CC60" s="42"/>
      <c r="CD60" s="42"/>
      <c r="CE60" s="42"/>
      <c r="CF60" s="42"/>
      <c r="CG60" s="42"/>
      <c r="CH60" s="42"/>
      <c r="CI60" s="42"/>
      <c r="CJ60" s="42"/>
      <c r="CK60" s="42"/>
      <c r="CL60" s="42"/>
      <c r="CM60" s="42"/>
      <c r="CN60" s="42"/>
      <c r="CO60" s="42"/>
      <c r="CP60" s="42"/>
      <c r="CQ60" s="42"/>
      <c r="CR60" s="42"/>
      <c r="CS60" s="42"/>
      <c r="CT60" s="42"/>
      <c r="CU60" s="42"/>
      <c r="CV60" s="42"/>
      <c r="CW60" s="42"/>
      <c r="CX60" s="42"/>
      <c r="CY60" s="42"/>
      <c r="CZ60" s="42"/>
      <c r="DA60" s="42"/>
      <c r="DB60" s="42"/>
      <c r="DC60" s="42"/>
      <c r="DD60" s="42"/>
      <c r="DE60" s="42"/>
      <c r="DF60" s="42"/>
      <c r="DG60" s="42"/>
      <c r="DH60" s="42"/>
      <c r="DI60" s="42"/>
      <c r="DJ60" s="42"/>
      <c r="DK60" s="42"/>
      <c r="DL60" s="42"/>
      <c r="DM60" s="42"/>
      <c r="DN60" s="42"/>
      <c r="DO60" s="42"/>
      <c r="DP60" s="42"/>
      <c r="DQ60" s="42"/>
      <c r="DR60" s="42"/>
      <c r="DS60" s="42"/>
      <c r="DT60" s="42"/>
      <c r="DU60" s="42"/>
      <c r="DV60" s="42"/>
      <c r="DW60" s="42"/>
      <c r="DX60" s="42"/>
      <c r="DY60" s="42"/>
      <c r="DZ60" s="42"/>
      <c r="EA60" s="42"/>
      <c r="EB60" s="42"/>
      <c r="EC60" s="42"/>
      <c r="ED60" s="42"/>
      <c r="EE60" s="42"/>
      <c r="EF60" s="42"/>
      <c r="EG60" s="42"/>
      <c r="EH60" s="42"/>
      <c r="EI60" s="42"/>
      <c r="EJ60" s="42"/>
      <c r="EK60" s="42"/>
      <c r="EL60" s="42"/>
      <c r="EM60" s="42"/>
      <c r="EN60" s="42"/>
      <c r="EO60" s="42"/>
      <c r="EP60" s="42"/>
      <c r="EQ60" s="42"/>
      <c r="ER60" s="42"/>
      <c r="ES60" s="42"/>
      <c r="ET60" s="42"/>
      <c r="EU60" s="42"/>
      <c r="EV60" s="42"/>
      <c r="EW60" s="42"/>
      <c r="EX60" s="42"/>
    </row>
    <row r="61" spans="2:154" s="43" customFormat="1" x14ac:dyDescent="0.25">
      <c r="B61" s="40" t="s">
        <v>470</v>
      </c>
      <c r="C61" s="40"/>
      <c r="D61" s="40" t="s">
        <v>728</v>
      </c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  <c r="BA61" s="42"/>
      <c r="BB61" s="42"/>
      <c r="BC61" s="42"/>
      <c r="BD61" s="42"/>
      <c r="BE61" s="42"/>
      <c r="BF61" s="42"/>
      <c r="BG61" s="42"/>
      <c r="BH61" s="42"/>
      <c r="BI61" s="42"/>
      <c r="BJ61" s="42"/>
      <c r="BK61" s="42"/>
      <c r="BL61" s="42"/>
      <c r="BM61" s="42"/>
      <c r="BN61" s="42"/>
      <c r="BO61" s="42"/>
      <c r="BP61" s="42"/>
      <c r="BQ61" s="42"/>
      <c r="BR61" s="42"/>
      <c r="BS61" s="42"/>
      <c r="BT61" s="42"/>
      <c r="BU61" s="42"/>
      <c r="BV61" s="42"/>
      <c r="BW61" s="42"/>
      <c r="BX61" s="42"/>
      <c r="BY61" s="42"/>
      <c r="BZ61" s="42"/>
      <c r="CA61" s="42"/>
      <c r="CB61" s="42"/>
      <c r="CC61" s="42"/>
      <c r="CD61" s="42"/>
      <c r="CE61" s="42"/>
      <c r="CF61" s="42"/>
      <c r="CG61" s="42"/>
      <c r="CH61" s="42"/>
      <c r="CI61" s="42"/>
      <c r="CJ61" s="42"/>
      <c r="CK61" s="42"/>
      <c r="CL61" s="42"/>
      <c r="CM61" s="42"/>
      <c r="CN61" s="42"/>
      <c r="CO61" s="42"/>
      <c r="CP61" s="42"/>
      <c r="CQ61" s="42"/>
      <c r="CR61" s="42"/>
      <c r="CS61" s="42"/>
      <c r="CT61" s="42"/>
      <c r="CU61" s="42"/>
      <c r="CV61" s="42"/>
      <c r="CW61" s="42"/>
      <c r="CX61" s="42"/>
      <c r="CY61" s="42"/>
      <c r="CZ61" s="42"/>
      <c r="DA61" s="42"/>
      <c r="DB61" s="42"/>
      <c r="DC61" s="42"/>
      <c r="DD61" s="42"/>
      <c r="DE61" s="42"/>
      <c r="DF61" s="42"/>
      <c r="DG61" s="42"/>
      <c r="DH61" s="42"/>
      <c r="DI61" s="42"/>
      <c r="DJ61" s="42"/>
      <c r="DK61" s="42"/>
      <c r="DL61" s="42"/>
      <c r="DM61" s="42"/>
      <c r="DN61" s="42"/>
      <c r="DO61" s="42"/>
      <c r="DP61" s="42"/>
      <c r="DQ61" s="42"/>
      <c r="DR61" s="42"/>
      <c r="DS61" s="42"/>
      <c r="DT61" s="42"/>
      <c r="DU61" s="42"/>
      <c r="DV61" s="42"/>
      <c r="DW61" s="42"/>
      <c r="DX61" s="42"/>
      <c r="DY61" s="42"/>
      <c r="DZ61" s="42"/>
      <c r="EA61" s="42"/>
      <c r="EB61" s="42"/>
      <c r="EC61" s="42"/>
      <c r="ED61" s="42"/>
      <c r="EE61" s="42"/>
      <c r="EF61" s="42"/>
      <c r="EG61" s="42"/>
      <c r="EH61" s="42"/>
      <c r="EI61" s="42"/>
      <c r="EJ61" s="42"/>
      <c r="EK61" s="42"/>
      <c r="EL61" s="42"/>
      <c r="EM61" s="42"/>
      <c r="EN61" s="42"/>
      <c r="EO61" s="42"/>
      <c r="EP61" s="42"/>
      <c r="EQ61" s="42"/>
      <c r="ER61" s="42"/>
      <c r="ES61" s="42"/>
      <c r="ET61" s="42"/>
      <c r="EU61" s="42"/>
      <c r="EV61" s="42"/>
      <c r="EW61" s="42"/>
      <c r="EX61" s="42"/>
    </row>
    <row r="62" spans="2:154" s="43" customFormat="1" x14ac:dyDescent="0.25">
      <c r="B62" s="40" t="s">
        <v>470</v>
      </c>
      <c r="C62" s="40"/>
      <c r="D62" s="40" t="s">
        <v>728</v>
      </c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  <c r="AD62" s="42"/>
      <c r="AE62" s="42"/>
      <c r="AF62" s="42"/>
      <c r="AG62" s="42"/>
      <c r="AH62" s="42"/>
      <c r="AI62" s="42"/>
      <c r="AJ62" s="42"/>
      <c r="AK62" s="42"/>
      <c r="AL62" s="42"/>
      <c r="AM62" s="4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  <c r="BA62" s="42"/>
      <c r="BB62" s="42"/>
      <c r="BC62" s="42"/>
      <c r="BD62" s="42"/>
      <c r="BE62" s="42"/>
      <c r="BF62" s="42"/>
      <c r="BG62" s="42"/>
      <c r="BH62" s="42"/>
      <c r="BI62" s="42"/>
      <c r="BJ62" s="42"/>
      <c r="BK62" s="42"/>
      <c r="BL62" s="42"/>
      <c r="BM62" s="42"/>
      <c r="BN62" s="42"/>
      <c r="BO62" s="42"/>
      <c r="BP62" s="42"/>
      <c r="BQ62" s="42"/>
      <c r="BR62" s="42"/>
      <c r="BS62" s="42"/>
      <c r="BT62" s="42"/>
      <c r="BU62" s="42"/>
      <c r="BV62" s="42"/>
      <c r="BW62" s="42"/>
      <c r="BX62" s="42"/>
      <c r="BY62" s="42"/>
      <c r="BZ62" s="42"/>
      <c r="CA62" s="42"/>
      <c r="CB62" s="42"/>
      <c r="CC62" s="42"/>
      <c r="CD62" s="42"/>
      <c r="CE62" s="42"/>
      <c r="CF62" s="42"/>
      <c r="CG62" s="42"/>
      <c r="CH62" s="42"/>
      <c r="CI62" s="42"/>
      <c r="CJ62" s="42"/>
      <c r="CK62" s="42"/>
      <c r="CL62" s="42"/>
      <c r="CM62" s="42"/>
      <c r="CN62" s="42"/>
      <c r="CO62" s="42"/>
      <c r="CP62" s="42"/>
      <c r="CQ62" s="42"/>
      <c r="CR62" s="42"/>
      <c r="CS62" s="42"/>
      <c r="CT62" s="42"/>
      <c r="CU62" s="42"/>
      <c r="CV62" s="42"/>
      <c r="CW62" s="42"/>
      <c r="CX62" s="42"/>
      <c r="CY62" s="42"/>
      <c r="CZ62" s="42"/>
      <c r="DA62" s="42"/>
      <c r="DB62" s="42"/>
      <c r="DC62" s="42"/>
      <c r="DD62" s="42"/>
      <c r="DE62" s="42"/>
      <c r="DF62" s="42"/>
      <c r="DG62" s="42"/>
      <c r="DH62" s="42"/>
      <c r="DI62" s="42"/>
      <c r="DJ62" s="42"/>
      <c r="DK62" s="42"/>
      <c r="DL62" s="42"/>
      <c r="DM62" s="42"/>
      <c r="DN62" s="42"/>
      <c r="DO62" s="42"/>
      <c r="DP62" s="42"/>
      <c r="DQ62" s="42"/>
      <c r="DR62" s="42"/>
      <c r="DS62" s="42"/>
      <c r="DT62" s="42"/>
      <c r="DU62" s="42"/>
      <c r="DV62" s="42"/>
      <c r="DW62" s="42"/>
      <c r="DX62" s="42"/>
      <c r="DY62" s="42"/>
      <c r="DZ62" s="42"/>
      <c r="EA62" s="42"/>
      <c r="EB62" s="42"/>
      <c r="EC62" s="42"/>
      <c r="ED62" s="42"/>
      <c r="EE62" s="42"/>
      <c r="EF62" s="42"/>
      <c r="EG62" s="42"/>
      <c r="EH62" s="42"/>
      <c r="EI62" s="42"/>
      <c r="EJ62" s="42"/>
      <c r="EK62" s="42"/>
      <c r="EL62" s="42"/>
      <c r="EM62" s="42"/>
      <c r="EN62" s="42"/>
      <c r="EO62" s="42"/>
      <c r="EP62" s="42"/>
      <c r="EQ62" s="42"/>
      <c r="ER62" s="42"/>
      <c r="ES62" s="42"/>
      <c r="ET62" s="42"/>
      <c r="EU62" s="42"/>
      <c r="EV62" s="42"/>
      <c r="EW62" s="42"/>
      <c r="EX62" s="42"/>
    </row>
    <row r="63" spans="2:154" s="43" customFormat="1" x14ac:dyDescent="0.25">
      <c r="B63" s="40" t="s">
        <v>470</v>
      </c>
      <c r="C63" s="40"/>
      <c r="D63" s="40" t="s">
        <v>728</v>
      </c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42"/>
      <c r="AK63" s="42"/>
      <c r="AL63" s="42"/>
      <c r="AM63" s="4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  <c r="BA63" s="42"/>
      <c r="BB63" s="42"/>
      <c r="BC63" s="42"/>
      <c r="BD63" s="42"/>
      <c r="BE63" s="42"/>
      <c r="BF63" s="42"/>
      <c r="BG63" s="42"/>
      <c r="BH63" s="42"/>
      <c r="BI63" s="42"/>
      <c r="BJ63" s="42"/>
      <c r="BK63" s="42"/>
      <c r="BL63" s="42"/>
      <c r="BM63" s="42"/>
      <c r="BN63" s="42"/>
      <c r="BO63" s="42"/>
      <c r="BP63" s="42"/>
      <c r="BQ63" s="42"/>
      <c r="BR63" s="42"/>
      <c r="BS63" s="42"/>
      <c r="BT63" s="42"/>
      <c r="BU63" s="42"/>
      <c r="BV63" s="42"/>
      <c r="BW63" s="42"/>
      <c r="BX63" s="42"/>
      <c r="BY63" s="42"/>
      <c r="BZ63" s="42"/>
      <c r="CA63" s="42"/>
      <c r="CB63" s="42"/>
      <c r="CC63" s="42"/>
      <c r="CD63" s="42"/>
      <c r="CE63" s="42"/>
      <c r="CF63" s="42"/>
      <c r="CG63" s="42"/>
      <c r="CH63" s="42"/>
      <c r="CI63" s="42"/>
      <c r="CJ63" s="42"/>
      <c r="CK63" s="42"/>
      <c r="CL63" s="42"/>
      <c r="CM63" s="42"/>
      <c r="CN63" s="42"/>
      <c r="CO63" s="42"/>
      <c r="CP63" s="42"/>
      <c r="CQ63" s="42"/>
      <c r="CR63" s="42"/>
      <c r="CS63" s="42"/>
      <c r="CT63" s="42"/>
      <c r="CU63" s="42"/>
      <c r="CV63" s="42"/>
      <c r="CW63" s="42"/>
      <c r="CX63" s="42"/>
      <c r="CY63" s="42"/>
      <c r="CZ63" s="42"/>
      <c r="DA63" s="42"/>
      <c r="DB63" s="42"/>
      <c r="DC63" s="42"/>
      <c r="DD63" s="42"/>
      <c r="DE63" s="42"/>
      <c r="DF63" s="42"/>
      <c r="DG63" s="42"/>
      <c r="DH63" s="42"/>
      <c r="DI63" s="42"/>
      <c r="DJ63" s="42"/>
      <c r="DK63" s="42"/>
      <c r="DL63" s="42"/>
      <c r="DM63" s="42"/>
      <c r="DN63" s="42"/>
      <c r="DO63" s="42"/>
      <c r="DP63" s="42"/>
      <c r="DQ63" s="42"/>
      <c r="DR63" s="42"/>
      <c r="DS63" s="42"/>
      <c r="DT63" s="42"/>
      <c r="DU63" s="42"/>
      <c r="DV63" s="42"/>
      <c r="DW63" s="42"/>
      <c r="DX63" s="42"/>
      <c r="DY63" s="42"/>
      <c r="DZ63" s="42"/>
      <c r="EA63" s="42"/>
      <c r="EB63" s="42"/>
      <c r="EC63" s="42"/>
      <c r="ED63" s="42"/>
      <c r="EE63" s="42"/>
      <c r="EF63" s="42"/>
      <c r="EG63" s="42"/>
      <c r="EH63" s="42"/>
      <c r="EI63" s="42"/>
      <c r="EJ63" s="42"/>
      <c r="EK63" s="42"/>
      <c r="EL63" s="42"/>
      <c r="EM63" s="42"/>
      <c r="EN63" s="42"/>
      <c r="EO63" s="42"/>
      <c r="EP63" s="42"/>
      <c r="EQ63" s="42"/>
      <c r="ER63" s="42"/>
      <c r="ES63" s="42"/>
      <c r="ET63" s="42"/>
      <c r="EU63" s="42"/>
      <c r="EV63" s="42"/>
      <c r="EW63" s="42"/>
      <c r="EX63" s="42"/>
    </row>
    <row r="64" spans="2:154" s="43" customFormat="1" x14ac:dyDescent="0.25">
      <c r="B64" s="40" t="s">
        <v>470</v>
      </c>
      <c r="C64" s="40"/>
      <c r="D64" s="40" t="s">
        <v>728</v>
      </c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2"/>
      <c r="AG64" s="42"/>
      <c r="AH64" s="42"/>
      <c r="AI64" s="42"/>
      <c r="AJ64" s="42"/>
      <c r="AK64" s="42"/>
      <c r="AL64" s="42"/>
      <c r="AM64" s="4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  <c r="BA64" s="42"/>
      <c r="BB64" s="42"/>
      <c r="BC64" s="42"/>
      <c r="BD64" s="42"/>
      <c r="BE64" s="42"/>
      <c r="BF64" s="42"/>
      <c r="BG64" s="42"/>
      <c r="BH64" s="42"/>
      <c r="BI64" s="42"/>
      <c r="BJ64" s="42"/>
      <c r="BK64" s="42"/>
      <c r="BL64" s="42"/>
      <c r="BM64" s="42"/>
      <c r="BN64" s="42"/>
      <c r="BO64" s="42"/>
      <c r="BP64" s="42"/>
      <c r="BQ64" s="42"/>
      <c r="BR64" s="42"/>
      <c r="BS64" s="42"/>
      <c r="BT64" s="42"/>
      <c r="BU64" s="42"/>
      <c r="BV64" s="42"/>
      <c r="BW64" s="42"/>
      <c r="BX64" s="42"/>
      <c r="BY64" s="42"/>
      <c r="BZ64" s="42"/>
      <c r="CA64" s="42"/>
      <c r="CB64" s="42"/>
      <c r="CC64" s="42"/>
      <c r="CD64" s="42"/>
      <c r="CE64" s="42"/>
      <c r="CF64" s="42"/>
      <c r="CG64" s="42"/>
      <c r="CH64" s="42"/>
      <c r="CI64" s="42"/>
      <c r="CJ64" s="42"/>
      <c r="CK64" s="42"/>
      <c r="CL64" s="42"/>
      <c r="CM64" s="42"/>
      <c r="CN64" s="42"/>
      <c r="CO64" s="42"/>
      <c r="CP64" s="42"/>
      <c r="CQ64" s="42"/>
      <c r="CR64" s="42"/>
      <c r="CS64" s="42"/>
      <c r="CT64" s="42"/>
      <c r="CU64" s="42"/>
      <c r="CV64" s="42"/>
      <c r="CW64" s="42"/>
      <c r="CX64" s="42"/>
      <c r="CY64" s="42"/>
      <c r="CZ64" s="42"/>
      <c r="DA64" s="42"/>
      <c r="DB64" s="42"/>
      <c r="DC64" s="42"/>
      <c r="DD64" s="42"/>
      <c r="DE64" s="42"/>
      <c r="DF64" s="42"/>
      <c r="DG64" s="42"/>
      <c r="DH64" s="42"/>
      <c r="DI64" s="42"/>
      <c r="DJ64" s="42"/>
      <c r="DK64" s="42"/>
      <c r="DL64" s="42"/>
      <c r="DM64" s="42"/>
      <c r="DN64" s="42"/>
      <c r="DO64" s="42"/>
      <c r="DP64" s="42"/>
      <c r="DQ64" s="42"/>
      <c r="DR64" s="42"/>
      <c r="DS64" s="42"/>
      <c r="DT64" s="42"/>
      <c r="DU64" s="42"/>
      <c r="DV64" s="42"/>
      <c r="DW64" s="42"/>
      <c r="DX64" s="42"/>
      <c r="DY64" s="42"/>
      <c r="DZ64" s="42"/>
      <c r="EA64" s="42"/>
      <c r="EB64" s="42"/>
      <c r="EC64" s="42"/>
      <c r="ED64" s="42"/>
      <c r="EE64" s="42"/>
      <c r="EF64" s="42"/>
      <c r="EG64" s="42"/>
      <c r="EH64" s="42"/>
      <c r="EI64" s="42"/>
      <c r="EJ64" s="42"/>
      <c r="EK64" s="42"/>
      <c r="EL64" s="42"/>
      <c r="EM64" s="42"/>
      <c r="EN64" s="42"/>
      <c r="EO64" s="42"/>
      <c r="EP64" s="42"/>
      <c r="EQ64" s="42"/>
      <c r="ER64" s="42"/>
      <c r="ES64" s="42"/>
      <c r="ET64" s="42"/>
      <c r="EU64" s="42"/>
      <c r="EV64" s="42"/>
      <c r="EW64" s="42"/>
      <c r="EX64" s="42"/>
    </row>
    <row r="65" spans="2:154" s="43" customFormat="1" x14ac:dyDescent="0.25">
      <c r="B65" s="40" t="s">
        <v>470</v>
      </c>
      <c r="C65" s="40"/>
      <c r="D65" s="40" t="s">
        <v>728</v>
      </c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  <c r="BA65" s="42"/>
      <c r="BB65" s="42"/>
      <c r="BC65" s="42"/>
      <c r="BD65" s="42"/>
      <c r="BE65" s="42"/>
      <c r="BF65" s="42"/>
      <c r="BG65" s="42"/>
      <c r="BH65" s="42"/>
      <c r="BI65" s="42"/>
      <c r="BJ65" s="42"/>
      <c r="BK65" s="42"/>
      <c r="BL65" s="42"/>
      <c r="BM65" s="42"/>
      <c r="BN65" s="42"/>
      <c r="BO65" s="42"/>
      <c r="BP65" s="42"/>
      <c r="BQ65" s="42"/>
      <c r="BR65" s="42"/>
      <c r="BS65" s="42"/>
      <c r="BT65" s="42"/>
      <c r="BU65" s="42"/>
      <c r="BV65" s="42"/>
      <c r="BW65" s="42"/>
      <c r="BX65" s="42"/>
      <c r="BY65" s="42"/>
      <c r="BZ65" s="42"/>
      <c r="CA65" s="42"/>
      <c r="CB65" s="42"/>
      <c r="CC65" s="42"/>
      <c r="CD65" s="42"/>
      <c r="CE65" s="42"/>
      <c r="CF65" s="42"/>
      <c r="CG65" s="42"/>
      <c r="CH65" s="42"/>
      <c r="CI65" s="42"/>
      <c r="CJ65" s="42"/>
      <c r="CK65" s="42"/>
      <c r="CL65" s="42"/>
      <c r="CM65" s="42"/>
      <c r="CN65" s="42"/>
      <c r="CO65" s="42"/>
      <c r="CP65" s="42"/>
      <c r="CQ65" s="42"/>
      <c r="CR65" s="42"/>
      <c r="CS65" s="42"/>
      <c r="CT65" s="42"/>
      <c r="CU65" s="42"/>
      <c r="CV65" s="42"/>
      <c r="CW65" s="42"/>
      <c r="CX65" s="42"/>
      <c r="CY65" s="42"/>
      <c r="CZ65" s="42"/>
      <c r="DA65" s="42"/>
      <c r="DB65" s="42"/>
      <c r="DC65" s="42"/>
      <c r="DD65" s="42"/>
      <c r="DE65" s="42"/>
      <c r="DF65" s="42"/>
      <c r="DG65" s="42"/>
      <c r="DH65" s="42"/>
      <c r="DI65" s="42"/>
      <c r="DJ65" s="42"/>
      <c r="DK65" s="42"/>
      <c r="DL65" s="42"/>
      <c r="DM65" s="42"/>
      <c r="DN65" s="42"/>
      <c r="DO65" s="42"/>
      <c r="DP65" s="42"/>
      <c r="DQ65" s="42"/>
      <c r="DR65" s="42"/>
      <c r="DS65" s="42"/>
      <c r="DT65" s="42"/>
      <c r="DU65" s="42"/>
      <c r="DV65" s="42"/>
      <c r="DW65" s="42"/>
      <c r="DX65" s="42"/>
      <c r="DY65" s="42"/>
      <c r="DZ65" s="42"/>
      <c r="EA65" s="42"/>
      <c r="EB65" s="42"/>
      <c r="EC65" s="42"/>
      <c r="ED65" s="42"/>
      <c r="EE65" s="42"/>
      <c r="EF65" s="42"/>
      <c r="EG65" s="42"/>
      <c r="EH65" s="42"/>
      <c r="EI65" s="42"/>
      <c r="EJ65" s="42"/>
      <c r="EK65" s="42"/>
      <c r="EL65" s="42"/>
      <c r="EM65" s="42"/>
      <c r="EN65" s="42"/>
      <c r="EO65" s="42"/>
      <c r="EP65" s="42"/>
      <c r="EQ65" s="42"/>
      <c r="ER65" s="42"/>
      <c r="ES65" s="42"/>
      <c r="ET65" s="42"/>
      <c r="EU65" s="42"/>
      <c r="EV65" s="42"/>
      <c r="EW65" s="42"/>
      <c r="EX65" s="42"/>
    </row>
    <row r="66" spans="2:154" s="43" customFormat="1" x14ac:dyDescent="0.25">
      <c r="B66" s="40" t="s">
        <v>470</v>
      </c>
      <c r="C66" s="40"/>
      <c r="D66" s="40" t="s">
        <v>728</v>
      </c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2"/>
      <c r="AG66" s="42"/>
      <c r="AH66" s="42"/>
      <c r="AI66" s="42"/>
      <c r="AJ66" s="42"/>
      <c r="AK66" s="42"/>
      <c r="AL66" s="42"/>
      <c r="AM66" s="4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  <c r="BA66" s="42"/>
      <c r="BB66" s="42"/>
      <c r="BC66" s="42"/>
      <c r="BD66" s="42"/>
      <c r="BE66" s="42"/>
      <c r="BF66" s="42"/>
      <c r="BG66" s="42"/>
      <c r="BH66" s="42"/>
      <c r="BI66" s="42"/>
      <c r="BJ66" s="42"/>
      <c r="BK66" s="42"/>
      <c r="BL66" s="42"/>
      <c r="BM66" s="42"/>
      <c r="BN66" s="42"/>
      <c r="BO66" s="42"/>
      <c r="BP66" s="42"/>
      <c r="BQ66" s="42"/>
      <c r="BR66" s="42"/>
      <c r="BS66" s="42"/>
      <c r="BT66" s="42"/>
      <c r="BU66" s="42"/>
      <c r="BV66" s="42"/>
      <c r="BW66" s="42"/>
      <c r="BX66" s="42"/>
      <c r="BY66" s="42"/>
      <c r="BZ66" s="42"/>
      <c r="CA66" s="42"/>
      <c r="CB66" s="42"/>
      <c r="CC66" s="42"/>
      <c r="CD66" s="42"/>
      <c r="CE66" s="42"/>
      <c r="CF66" s="42"/>
      <c r="CG66" s="42"/>
      <c r="CH66" s="42"/>
      <c r="CI66" s="42"/>
      <c r="CJ66" s="42"/>
      <c r="CK66" s="42"/>
      <c r="CL66" s="42"/>
      <c r="CM66" s="42"/>
      <c r="CN66" s="42"/>
      <c r="CO66" s="42"/>
      <c r="CP66" s="42"/>
      <c r="CQ66" s="42"/>
      <c r="CR66" s="42"/>
      <c r="CS66" s="42"/>
      <c r="CT66" s="42"/>
      <c r="CU66" s="42"/>
      <c r="CV66" s="42"/>
      <c r="CW66" s="42"/>
      <c r="CX66" s="42"/>
      <c r="CY66" s="42"/>
      <c r="CZ66" s="42"/>
      <c r="DA66" s="42"/>
      <c r="DB66" s="42"/>
      <c r="DC66" s="42"/>
      <c r="DD66" s="42"/>
      <c r="DE66" s="42"/>
      <c r="DF66" s="42"/>
      <c r="DG66" s="42"/>
      <c r="DH66" s="42"/>
      <c r="DI66" s="42"/>
      <c r="DJ66" s="42"/>
      <c r="DK66" s="42"/>
      <c r="DL66" s="42"/>
      <c r="DM66" s="42"/>
      <c r="DN66" s="42"/>
      <c r="DO66" s="42"/>
      <c r="DP66" s="42"/>
      <c r="DQ66" s="42"/>
      <c r="DR66" s="42"/>
      <c r="DS66" s="42"/>
      <c r="DT66" s="42"/>
      <c r="DU66" s="42"/>
      <c r="DV66" s="42"/>
      <c r="DW66" s="42"/>
      <c r="DX66" s="42"/>
      <c r="DY66" s="42"/>
      <c r="DZ66" s="42"/>
      <c r="EA66" s="42"/>
      <c r="EB66" s="42"/>
      <c r="EC66" s="42"/>
      <c r="ED66" s="42"/>
      <c r="EE66" s="42"/>
      <c r="EF66" s="42"/>
      <c r="EG66" s="42"/>
      <c r="EH66" s="42"/>
      <c r="EI66" s="42"/>
      <c r="EJ66" s="42"/>
      <c r="EK66" s="42"/>
      <c r="EL66" s="42"/>
      <c r="EM66" s="42"/>
      <c r="EN66" s="42"/>
      <c r="EO66" s="42"/>
      <c r="EP66" s="42"/>
      <c r="EQ66" s="42"/>
      <c r="ER66" s="42"/>
      <c r="ES66" s="42"/>
      <c r="ET66" s="42"/>
      <c r="EU66" s="42"/>
      <c r="EV66" s="42"/>
      <c r="EW66" s="42"/>
      <c r="EX66" s="42"/>
    </row>
    <row r="67" spans="2:154" s="43" customFormat="1" x14ac:dyDescent="0.25">
      <c r="B67" s="40" t="s">
        <v>470</v>
      </c>
      <c r="C67" s="40"/>
      <c r="D67" s="40" t="s">
        <v>728</v>
      </c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2"/>
      <c r="AG67" s="42"/>
      <c r="AH67" s="42"/>
      <c r="AI67" s="42"/>
      <c r="AJ67" s="42"/>
      <c r="AK67" s="42"/>
      <c r="AL67" s="42"/>
      <c r="AM67" s="4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  <c r="BA67" s="42"/>
      <c r="BB67" s="42"/>
      <c r="BC67" s="42"/>
      <c r="BD67" s="42"/>
      <c r="BE67" s="42"/>
      <c r="BF67" s="42"/>
      <c r="BG67" s="42"/>
      <c r="BH67" s="42"/>
      <c r="BI67" s="42"/>
      <c r="BJ67" s="42"/>
      <c r="BK67" s="42"/>
      <c r="BL67" s="42"/>
      <c r="BM67" s="42"/>
      <c r="BN67" s="42"/>
      <c r="BO67" s="42"/>
      <c r="BP67" s="42"/>
      <c r="BQ67" s="42"/>
      <c r="BR67" s="42"/>
      <c r="BS67" s="42"/>
      <c r="BT67" s="42"/>
      <c r="BU67" s="42"/>
      <c r="BV67" s="42"/>
      <c r="BW67" s="42"/>
      <c r="BX67" s="42"/>
      <c r="BY67" s="42"/>
      <c r="BZ67" s="42"/>
      <c r="CA67" s="42"/>
      <c r="CB67" s="42"/>
      <c r="CC67" s="42"/>
      <c r="CD67" s="42"/>
      <c r="CE67" s="42"/>
      <c r="CF67" s="42"/>
      <c r="CG67" s="42"/>
      <c r="CH67" s="42"/>
      <c r="CI67" s="42"/>
      <c r="CJ67" s="42"/>
      <c r="CK67" s="42"/>
      <c r="CL67" s="42"/>
      <c r="CM67" s="42"/>
      <c r="CN67" s="42"/>
      <c r="CO67" s="42"/>
      <c r="CP67" s="42"/>
      <c r="CQ67" s="42"/>
      <c r="CR67" s="42"/>
      <c r="CS67" s="42"/>
      <c r="CT67" s="42"/>
      <c r="CU67" s="42"/>
      <c r="CV67" s="42"/>
      <c r="CW67" s="42"/>
      <c r="CX67" s="42"/>
      <c r="CY67" s="42"/>
      <c r="CZ67" s="42"/>
      <c r="DA67" s="42"/>
      <c r="DB67" s="42"/>
      <c r="DC67" s="42"/>
      <c r="DD67" s="42"/>
      <c r="DE67" s="42"/>
      <c r="DF67" s="42"/>
      <c r="DG67" s="42"/>
      <c r="DH67" s="42"/>
      <c r="DI67" s="42"/>
      <c r="DJ67" s="42"/>
      <c r="DK67" s="42"/>
      <c r="DL67" s="42"/>
      <c r="DM67" s="42"/>
      <c r="DN67" s="42"/>
      <c r="DO67" s="42"/>
      <c r="DP67" s="42"/>
      <c r="DQ67" s="42"/>
      <c r="DR67" s="42"/>
      <c r="DS67" s="42"/>
      <c r="DT67" s="42"/>
      <c r="DU67" s="42"/>
      <c r="DV67" s="42"/>
      <c r="DW67" s="42"/>
      <c r="DX67" s="42"/>
      <c r="DY67" s="42"/>
      <c r="DZ67" s="42"/>
      <c r="EA67" s="42"/>
      <c r="EB67" s="42"/>
      <c r="EC67" s="42"/>
      <c r="ED67" s="42"/>
      <c r="EE67" s="42"/>
      <c r="EF67" s="42"/>
      <c r="EG67" s="42"/>
      <c r="EH67" s="42"/>
      <c r="EI67" s="42"/>
      <c r="EJ67" s="42"/>
      <c r="EK67" s="42"/>
      <c r="EL67" s="42"/>
      <c r="EM67" s="42"/>
      <c r="EN67" s="42"/>
      <c r="EO67" s="42"/>
      <c r="EP67" s="42"/>
      <c r="EQ67" s="42"/>
      <c r="ER67" s="42"/>
      <c r="ES67" s="42"/>
      <c r="ET67" s="42"/>
      <c r="EU67" s="42"/>
      <c r="EV67" s="42"/>
      <c r="EW67" s="42"/>
      <c r="EX67" s="42"/>
    </row>
    <row r="68" spans="2:154" s="43" customFormat="1" x14ac:dyDescent="0.25">
      <c r="B68" s="40" t="s">
        <v>470</v>
      </c>
      <c r="C68" s="40"/>
      <c r="D68" s="40" t="s">
        <v>728</v>
      </c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42"/>
      <c r="AB68" s="42"/>
      <c r="AC68" s="42"/>
      <c r="AD68" s="42"/>
      <c r="AE68" s="42"/>
      <c r="AF68" s="42"/>
      <c r="AG68" s="42"/>
      <c r="AH68" s="42"/>
      <c r="AI68" s="42"/>
      <c r="AJ68" s="42"/>
      <c r="AK68" s="42"/>
      <c r="AL68" s="42"/>
      <c r="AM68" s="4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  <c r="BA68" s="42"/>
      <c r="BB68" s="42"/>
      <c r="BC68" s="42"/>
      <c r="BD68" s="42"/>
      <c r="BE68" s="42"/>
      <c r="BF68" s="42"/>
      <c r="BG68" s="42"/>
      <c r="BH68" s="42"/>
      <c r="BI68" s="42"/>
      <c r="BJ68" s="42"/>
      <c r="BK68" s="42"/>
      <c r="BL68" s="42"/>
      <c r="BM68" s="42"/>
      <c r="BN68" s="42"/>
      <c r="BO68" s="42"/>
      <c r="BP68" s="42"/>
      <c r="BQ68" s="42"/>
      <c r="BR68" s="42"/>
      <c r="BS68" s="42"/>
      <c r="BT68" s="42"/>
      <c r="BU68" s="42"/>
      <c r="BV68" s="42"/>
      <c r="BW68" s="42"/>
      <c r="BX68" s="42"/>
      <c r="BY68" s="42"/>
      <c r="BZ68" s="42"/>
      <c r="CA68" s="42"/>
      <c r="CB68" s="42"/>
      <c r="CC68" s="42"/>
      <c r="CD68" s="42"/>
      <c r="CE68" s="42"/>
      <c r="CF68" s="42"/>
      <c r="CG68" s="42"/>
      <c r="CH68" s="42"/>
      <c r="CI68" s="42"/>
      <c r="CJ68" s="42"/>
      <c r="CK68" s="42"/>
      <c r="CL68" s="42"/>
      <c r="CM68" s="42"/>
      <c r="CN68" s="42"/>
      <c r="CO68" s="42"/>
      <c r="CP68" s="42"/>
      <c r="CQ68" s="42"/>
      <c r="CR68" s="42"/>
      <c r="CS68" s="42"/>
      <c r="CT68" s="42"/>
      <c r="CU68" s="42"/>
      <c r="CV68" s="42"/>
      <c r="CW68" s="42"/>
      <c r="CX68" s="42"/>
      <c r="CY68" s="42"/>
      <c r="CZ68" s="42"/>
      <c r="DA68" s="42"/>
      <c r="DB68" s="42"/>
      <c r="DC68" s="42"/>
      <c r="DD68" s="42"/>
      <c r="DE68" s="42"/>
      <c r="DF68" s="42"/>
      <c r="DG68" s="42"/>
      <c r="DH68" s="42"/>
      <c r="DI68" s="42"/>
      <c r="DJ68" s="42"/>
      <c r="DK68" s="42"/>
      <c r="DL68" s="42"/>
      <c r="DM68" s="42"/>
      <c r="DN68" s="42"/>
      <c r="DO68" s="42"/>
      <c r="DP68" s="42"/>
      <c r="DQ68" s="42"/>
      <c r="DR68" s="42"/>
      <c r="DS68" s="42"/>
      <c r="DT68" s="42"/>
      <c r="DU68" s="42"/>
      <c r="DV68" s="42"/>
      <c r="DW68" s="42"/>
      <c r="DX68" s="42"/>
      <c r="DY68" s="42"/>
      <c r="DZ68" s="42"/>
      <c r="EA68" s="42"/>
      <c r="EB68" s="42"/>
      <c r="EC68" s="42"/>
      <c r="ED68" s="42"/>
      <c r="EE68" s="42"/>
      <c r="EF68" s="42"/>
      <c r="EG68" s="42"/>
      <c r="EH68" s="42"/>
      <c r="EI68" s="42"/>
      <c r="EJ68" s="42"/>
      <c r="EK68" s="42"/>
      <c r="EL68" s="42"/>
      <c r="EM68" s="42"/>
      <c r="EN68" s="42"/>
      <c r="EO68" s="42"/>
      <c r="EP68" s="42"/>
      <c r="EQ68" s="42"/>
      <c r="ER68" s="42"/>
      <c r="ES68" s="42"/>
      <c r="ET68" s="42"/>
      <c r="EU68" s="42"/>
      <c r="EV68" s="42"/>
      <c r="EW68" s="42"/>
      <c r="EX68" s="42"/>
    </row>
    <row r="69" spans="2:154" s="43" customFormat="1" x14ac:dyDescent="0.25">
      <c r="B69" s="40" t="s">
        <v>470</v>
      </c>
      <c r="C69" s="40"/>
      <c r="D69" s="40" t="s">
        <v>728</v>
      </c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  <c r="BA69" s="42"/>
      <c r="BB69" s="42"/>
      <c r="BC69" s="42"/>
      <c r="BD69" s="42"/>
      <c r="BE69" s="42"/>
      <c r="BF69" s="42"/>
      <c r="BG69" s="42"/>
      <c r="BH69" s="42"/>
      <c r="BI69" s="42"/>
      <c r="BJ69" s="42"/>
      <c r="BK69" s="42"/>
      <c r="BL69" s="42"/>
      <c r="BM69" s="42"/>
      <c r="BN69" s="42"/>
      <c r="BO69" s="42"/>
      <c r="BP69" s="42"/>
      <c r="BQ69" s="42"/>
      <c r="BR69" s="42"/>
      <c r="BS69" s="42"/>
      <c r="BT69" s="42"/>
      <c r="BU69" s="42"/>
      <c r="BV69" s="42"/>
      <c r="BW69" s="42"/>
      <c r="BX69" s="42"/>
      <c r="BY69" s="42"/>
      <c r="BZ69" s="42"/>
      <c r="CA69" s="42"/>
      <c r="CB69" s="42"/>
      <c r="CC69" s="42"/>
      <c r="CD69" s="42"/>
      <c r="CE69" s="42"/>
      <c r="CF69" s="42"/>
      <c r="CG69" s="42"/>
      <c r="CH69" s="42"/>
      <c r="CI69" s="42"/>
      <c r="CJ69" s="42"/>
      <c r="CK69" s="42"/>
      <c r="CL69" s="42"/>
      <c r="CM69" s="42"/>
      <c r="CN69" s="42"/>
      <c r="CO69" s="42"/>
      <c r="CP69" s="42"/>
      <c r="CQ69" s="42"/>
      <c r="CR69" s="42"/>
      <c r="CS69" s="42"/>
      <c r="CT69" s="42"/>
      <c r="CU69" s="42"/>
      <c r="CV69" s="42"/>
      <c r="CW69" s="42"/>
      <c r="CX69" s="42"/>
      <c r="CY69" s="42"/>
      <c r="CZ69" s="42"/>
      <c r="DA69" s="42"/>
      <c r="DB69" s="42"/>
      <c r="DC69" s="42"/>
      <c r="DD69" s="42"/>
      <c r="DE69" s="42"/>
      <c r="DF69" s="42"/>
      <c r="DG69" s="42"/>
      <c r="DH69" s="42"/>
      <c r="DI69" s="42"/>
      <c r="DJ69" s="42"/>
      <c r="DK69" s="42"/>
      <c r="DL69" s="42"/>
      <c r="DM69" s="42"/>
      <c r="DN69" s="42"/>
      <c r="DO69" s="42"/>
      <c r="DP69" s="42"/>
      <c r="DQ69" s="42"/>
      <c r="DR69" s="42"/>
      <c r="DS69" s="42"/>
      <c r="DT69" s="42"/>
      <c r="DU69" s="42"/>
      <c r="DV69" s="42"/>
      <c r="DW69" s="42"/>
      <c r="DX69" s="42"/>
      <c r="DY69" s="42"/>
      <c r="DZ69" s="42"/>
      <c r="EA69" s="42"/>
      <c r="EB69" s="42"/>
      <c r="EC69" s="42"/>
      <c r="ED69" s="42"/>
      <c r="EE69" s="42"/>
      <c r="EF69" s="42"/>
      <c r="EG69" s="42"/>
      <c r="EH69" s="42"/>
      <c r="EI69" s="42"/>
      <c r="EJ69" s="42"/>
      <c r="EK69" s="42"/>
      <c r="EL69" s="42"/>
      <c r="EM69" s="42"/>
      <c r="EN69" s="42"/>
      <c r="EO69" s="42"/>
      <c r="EP69" s="42"/>
      <c r="EQ69" s="42"/>
      <c r="ER69" s="42"/>
      <c r="ES69" s="42"/>
      <c r="ET69" s="42"/>
      <c r="EU69" s="42"/>
      <c r="EV69" s="42"/>
      <c r="EW69" s="42"/>
      <c r="EX69" s="42"/>
    </row>
    <row r="70" spans="2:154" s="43" customFormat="1" x14ac:dyDescent="0.25">
      <c r="B70" s="40" t="s">
        <v>470</v>
      </c>
      <c r="C70" s="40"/>
      <c r="D70" s="40" t="s">
        <v>728</v>
      </c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  <c r="BA70" s="42"/>
      <c r="BB70" s="42"/>
      <c r="BC70" s="42"/>
      <c r="BD70" s="42"/>
      <c r="BE70" s="42"/>
      <c r="BF70" s="42"/>
      <c r="BG70" s="42"/>
      <c r="BH70" s="42"/>
      <c r="BI70" s="42"/>
      <c r="BJ70" s="42"/>
      <c r="BK70" s="42"/>
      <c r="BL70" s="42"/>
      <c r="BM70" s="42"/>
      <c r="BN70" s="42"/>
      <c r="BO70" s="42"/>
      <c r="BP70" s="42"/>
      <c r="BQ70" s="42"/>
      <c r="BR70" s="42"/>
      <c r="BS70" s="42"/>
      <c r="BT70" s="42"/>
      <c r="BU70" s="42"/>
      <c r="BV70" s="42"/>
      <c r="BW70" s="42"/>
      <c r="BX70" s="42"/>
      <c r="BY70" s="42"/>
      <c r="BZ70" s="42"/>
      <c r="CA70" s="42"/>
      <c r="CB70" s="42"/>
      <c r="CC70" s="42"/>
      <c r="CD70" s="42"/>
      <c r="CE70" s="42"/>
      <c r="CF70" s="42"/>
      <c r="CG70" s="42"/>
      <c r="CH70" s="42"/>
      <c r="CI70" s="42"/>
      <c r="CJ70" s="42"/>
      <c r="CK70" s="42"/>
      <c r="CL70" s="42"/>
      <c r="CM70" s="42"/>
      <c r="CN70" s="42"/>
      <c r="CO70" s="42"/>
      <c r="CP70" s="42"/>
      <c r="CQ70" s="42"/>
      <c r="CR70" s="42"/>
      <c r="CS70" s="42"/>
      <c r="CT70" s="42"/>
      <c r="CU70" s="42"/>
      <c r="CV70" s="42"/>
      <c r="CW70" s="42"/>
      <c r="CX70" s="42"/>
      <c r="CY70" s="42"/>
      <c r="CZ70" s="42"/>
      <c r="DA70" s="42"/>
      <c r="DB70" s="42"/>
      <c r="DC70" s="42"/>
      <c r="DD70" s="42"/>
      <c r="DE70" s="42"/>
      <c r="DF70" s="42"/>
      <c r="DG70" s="42"/>
      <c r="DH70" s="42"/>
      <c r="DI70" s="42"/>
      <c r="DJ70" s="42"/>
      <c r="DK70" s="42"/>
      <c r="DL70" s="42"/>
      <c r="DM70" s="42"/>
      <c r="DN70" s="42"/>
      <c r="DO70" s="42"/>
      <c r="DP70" s="42"/>
      <c r="DQ70" s="42"/>
      <c r="DR70" s="42"/>
      <c r="DS70" s="42"/>
      <c r="DT70" s="42"/>
      <c r="DU70" s="42"/>
      <c r="DV70" s="42"/>
      <c r="DW70" s="42"/>
      <c r="DX70" s="42"/>
      <c r="DY70" s="42"/>
      <c r="DZ70" s="42"/>
      <c r="EA70" s="42"/>
      <c r="EB70" s="42"/>
      <c r="EC70" s="42"/>
      <c r="ED70" s="42"/>
      <c r="EE70" s="42"/>
      <c r="EF70" s="42"/>
      <c r="EG70" s="42"/>
      <c r="EH70" s="42"/>
      <c r="EI70" s="42"/>
      <c r="EJ70" s="42"/>
      <c r="EK70" s="42"/>
      <c r="EL70" s="42"/>
      <c r="EM70" s="42"/>
      <c r="EN70" s="42"/>
      <c r="EO70" s="42"/>
      <c r="EP70" s="42"/>
      <c r="EQ70" s="42"/>
      <c r="ER70" s="42"/>
      <c r="ES70" s="42"/>
      <c r="ET70" s="42"/>
      <c r="EU70" s="42"/>
      <c r="EV70" s="42"/>
      <c r="EW70" s="42"/>
      <c r="EX70" s="42"/>
    </row>
    <row r="71" spans="2:154" s="43" customFormat="1" x14ac:dyDescent="0.25">
      <c r="B71" s="40" t="s">
        <v>470</v>
      </c>
      <c r="C71" s="40"/>
      <c r="D71" s="40" t="s">
        <v>728</v>
      </c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42"/>
      <c r="AB71" s="42"/>
      <c r="AC71" s="42"/>
      <c r="AD71" s="42"/>
      <c r="AE71" s="42"/>
      <c r="AF71" s="42"/>
      <c r="AG71" s="42"/>
      <c r="AH71" s="42"/>
      <c r="AI71" s="42"/>
      <c r="AJ71" s="42"/>
      <c r="AK71" s="42"/>
      <c r="AL71" s="42"/>
      <c r="AM71" s="4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  <c r="BA71" s="42"/>
      <c r="BB71" s="42"/>
      <c r="BC71" s="42"/>
      <c r="BD71" s="42"/>
      <c r="BE71" s="42"/>
      <c r="BF71" s="42"/>
      <c r="BG71" s="42"/>
      <c r="BH71" s="42"/>
      <c r="BI71" s="42"/>
      <c r="BJ71" s="42"/>
      <c r="BK71" s="42"/>
      <c r="BL71" s="42"/>
      <c r="BM71" s="42"/>
      <c r="BN71" s="42"/>
      <c r="BO71" s="42"/>
      <c r="BP71" s="42"/>
      <c r="BQ71" s="42"/>
      <c r="BR71" s="42"/>
      <c r="BS71" s="42"/>
      <c r="BT71" s="42"/>
      <c r="BU71" s="42"/>
      <c r="BV71" s="42"/>
      <c r="BW71" s="42"/>
      <c r="BX71" s="42"/>
      <c r="BY71" s="42"/>
      <c r="BZ71" s="42"/>
      <c r="CA71" s="42"/>
      <c r="CB71" s="42"/>
      <c r="CC71" s="42"/>
      <c r="CD71" s="42"/>
      <c r="CE71" s="42"/>
      <c r="CF71" s="42"/>
      <c r="CG71" s="42"/>
      <c r="CH71" s="42"/>
      <c r="CI71" s="42"/>
      <c r="CJ71" s="42"/>
      <c r="CK71" s="42"/>
      <c r="CL71" s="42"/>
      <c r="CM71" s="42"/>
      <c r="CN71" s="42"/>
      <c r="CO71" s="42"/>
      <c r="CP71" s="42"/>
      <c r="CQ71" s="42"/>
      <c r="CR71" s="42"/>
      <c r="CS71" s="42"/>
      <c r="CT71" s="42"/>
      <c r="CU71" s="42"/>
      <c r="CV71" s="42"/>
      <c r="CW71" s="42"/>
      <c r="CX71" s="42"/>
      <c r="CY71" s="42"/>
      <c r="CZ71" s="42"/>
      <c r="DA71" s="42"/>
      <c r="DB71" s="42"/>
      <c r="DC71" s="42"/>
      <c r="DD71" s="42"/>
      <c r="DE71" s="42"/>
      <c r="DF71" s="42"/>
      <c r="DG71" s="42"/>
      <c r="DH71" s="42"/>
      <c r="DI71" s="42"/>
      <c r="DJ71" s="42"/>
      <c r="DK71" s="42"/>
      <c r="DL71" s="42"/>
      <c r="DM71" s="42"/>
      <c r="DN71" s="42"/>
      <c r="DO71" s="42"/>
      <c r="DP71" s="42"/>
      <c r="DQ71" s="42"/>
      <c r="DR71" s="42"/>
      <c r="DS71" s="42"/>
      <c r="DT71" s="42"/>
      <c r="DU71" s="42"/>
      <c r="DV71" s="42"/>
      <c r="DW71" s="42"/>
      <c r="DX71" s="42"/>
      <c r="DY71" s="42"/>
      <c r="DZ71" s="42"/>
      <c r="EA71" s="42"/>
      <c r="EB71" s="42"/>
      <c r="EC71" s="42"/>
      <c r="ED71" s="42"/>
      <c r="EE71" s="42"/>
      <c r="EF71" s="42"/>
      <c r="EG71" s="42"/>
      <c r="EH71" s="42"/>
      <c r="EI71" s="42"/>
      <c r="EJ71" s="42"/>
      <c r="EK71" s="42"/>
      <c r="EL71" s="42"/>
      <c r="EM71" s="42"/>
      <c r="EN71" s="42"/>
      <c r="EO71" s="42"/>
      <c r="EP71" s="42"/>
      <c r="EQ71" s="42"/>
      <c r="ER71" s="42"/>
      <c r="ES71" s="42"/>
      <c r="ET71" s="42"/>
      <c r="EU71" s="42"/>
      <c r="EV71" s="42"/>
      <c r="EW71" s="42"/>
      <c r="EX71" s="42"/>
    </row>
    <row r="72" spans="2:154" s="43" customFormat="1" x14ac:dyDescent="0.25">
      <c r="B72" s="40" t="s">
        <v>470</v>
      </c>
      <c r="C72" s="40"/>
      <c r="D72" s="40" t="s">
        <v>728</v>
      </c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42"/>
      <c r="AB72" s="42"/>
      <c r="AC72" s="42"/>
      <c r="AD72" s="42"/>
      <c r="AE72" s="42"/>
      <c r="AF72" s="42"/>
      <c r="AG72" s="42"/>
      <c r="AH72" s="42"/>
      <c r="AI72" s="42"/>
      <c r="AJ72" s="42"/>
      <c r="AK72" s="42"/>
      <c r="AL72" s="42"/>
      <c r="AM72" s="4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  <c r="BA72" s="42"/>
      <c r="BB72" s="42"/>
      <c r="BC72" s="42"/>
      <c r="BD72" s="42"/>
      <c r="BE72" s="42"/>
      <c r="BF72" s="42"/>
      <c r="BG72" s="42"/>
      <c r="BH72" s="42"/>
      <c r="BI72" s="42"/>
      <c r="BJ72" s="42"/>
      <c r="BK72" s="42"/>
      <c r="BL72" s="42"/>
      <c r="BM72" s="42"/>
      <c r="BN72" s="42"/>
      <c r="BO72" s="42"/>
      <c r="BP72" s="42"/>
      <c r="BQ72" s="42"/>
      <c r="BR72" s="42"/>
      <c r="BS72" s="42"/>
      <c r="BT72" s="42"/>
      <c r="BU72" s="42"/>
      <c r="BV72" s="42"/>
      <c r="BW72" s="42"/>
      <c r="BX72" s="42"/>
      <c r="BY72" s="42"/>
      <c r="BZ72" s="42"/>
      <c r="CA72" s="42"/>
      <c r="CB72" s="42"/>
      <c r="CC72" s="42"/>
      <c r="CD72" s="42"/>
      <c r="CE72" s="42"/>
      <c r="CF72" s="42"/>
      <c r="CG72" s="42"/>
      <c r="CH72" s="42"/>
      <c r="CI72" s="42"/>
      <c r="CJ72" s="42"/>
      <c r="CK72" s="42"/>
      <c r="CL72" s="42"/>
      <c r="CM72" s="42"/>
      <c r="CN72" s="42"/>
      <c r="CO72" s="42"/>
      <c r="CP72" s="42"/>
      <c r="CQ72" s="42"/>
      <c r="CR72" s="42"/>
      <c r="CS72" s="42"/>
      <c r="CT72" s="42"/>
      <c r="CU72" s="42"/>
      <c r="CV72" s="42"/>
      <c r="CW72" s="42"/>
      <c r="CX72" s="42"/>
      <c r="CY72" s="42"/>
      <c r="CZ72" s="42"/>
      <c r="DA72" s="42"/>
      <c r="DB72" s="42"/>
      <c r="DC72" s="42"/>
      <c r="DD72" s="42"/>
      <c r="DE72" s="42"/>
      <c r="DF72" s="42"/>
      <c r="DG72" s="42"/>
      <c r="DH72" s="42"/>
      <c r="DI72" s="42"/>
      <c r="DJ72" s="42"/>
      <c r="DK72" s="42"/>
      <c r="DL72" s="42"/>
      <c r="DM72" s="42"/>
      <c r="DN72" s="42"/>
      <c r="DO72" s="42"/>
      <c r="DP72" s="42"/>
      <c r="DQ72" s="42"/>
      <c r="DR72" s="42"/>
      <c r="DS72" s="42"/>
      <c r="DT72" s="42"/>
      <c r="DU72" s="42"/>
      <c r="DV72" s="42"/>
      <c r="DW72" s="42"/>
      <c r="DX72" s="42"/>
      <c r="DY72" s="42"/>
      <c r="DZ72" s="42"/>
      <c r="EA72" s="42"/>
      <c r="EB72" s="42"/>
      <c r="EC72" s="42"/>
      <c r="ED72" s="42"/>
      <c r="EE72" s="42"/>
      <c r="EF72" s="42"/>
      <c r="EG72" s="42"/>
      <c r="EH72" s="42"/>
      <c r="EI72" s="42"/>
      <c r="EJ72" s="42"/>
      <c r="EK72" s="42"/>
      <c r="EL72" s="42"/>
      <c r="EM72" s="42"/>
      <c r="EN72" s="42"/>
      <c r="EO72" s="42"/>
      <c r="EP72" s="42"/>
      <c r="EQ72" s="42"/>
      <c r="ER72" s="42"/>
      <c r="ES72" s="42"/>
      <c r="ET72" s="42"/>
      <c r="EU72" s="42"/>
      <c r="EV72" s="42"/>
      <c r="EW72" s="42"/>
      <c r="EX72" s="42"/>
    </row>
    <row r="73" spans="2:154" s="43" customFormat="1" x14ac:dyDescent="0.25">
      <c r="B73" s="40" t="s">
        <v>470</v>
      </c>
      <c r="C73" s="40"/>
      <c r="D73" s="40" t="s">
        <v>728</v>
      </c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  <c r="AG73" s="42"/>
      <c r="AH73" s="42"/>
      <c r="AI73" s="42"/>
      <c r="AJ73" s="42"/>
      <c r="AK73" s="42"/>
      <c r="AL73" s="42"/>
      <c r="AM73" s="4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  <c r="BA73" s="42"/>
      <c r="BB73" s="42"/>
      <c r="BC73" s="42"/>
      <c r="BD73" s="42"/>
      <c r="BE73" s="42"/>
      <c r="BF73" s="42"/>
      <c r="BG73" s="42"/>
      <c r="BH73" s="42"/>
      <c r="BI73" s="42"/>
      <c r="BJ73" s="42"/>
      <c r="BK73" s="42"/>
      <c r="BL73" s="42"/>
      <c r="BM73" s="42"/>
      <c r="BN73" s="42"/>
      <c r="BO73" s="42"/>
      <c r="BP73" s="42"/>
      <c r="BQ73" s="42"/>
      <c r="BR73" s="42"/>
      <c r="BS73" s="42"/>
      <c r="BT73" s="42"/>
      <c r="BU73" s="42"/>
      <c r="BV73" s="42"/>
      <c r="BW73" s="42"/>
      <c r="BX73" s="42"/>
      <c r="BY73" s="42"/>
      <c r="BZ73" s="42"/>
      <c r="CA73" s="42"/>
      <c r="CB73" s="42"/>
      <c r="CC73" s="42"/>
      <c r="CD73" s="42"/>
      <c r="CE73" s="42"/>
      <c r="CF73" s="42"/>
      <c r="CG73" s="42"/>
      <c r="CH73" s="42"/>
      <c r="CI73" s="42"/>
      <c r="CJ73" s="42"/>
      <c r="CK73" s="42"/>
      <c r="CL73" s="42"/>
      <c r="CM73" s="42"/>
      <c r="CN73" s="42"/>
      <c r="CO73" s="42"/>
      <c r="CP73" s="42"/>
      <c r="CQ73" s="42"/>
      <c r="CR73" s="42"/>
      <c r="CS73" s="42"/>
      <c r="CT73" s="42"/>
      <c r="CU73" s="42"/>
      <c r="CV73" s="42"/>
      <c r="CW73" s="42"/>
      <c r="CX73" s="42"/>
      <c r="CY73" s="42"/>
      <c r="CZ73" s="42"/>
      <c r="DA73" s="42"/>
      <c r="DB73" s="42"/>
      <c r="DC73" s="42"/>
      <c r="DD73" s="42"/>
      <c r="DE73" s="42"/>
      <c r="DF73" s="42"/>
      <c r="DG73" s="42"/>
      <c r="DH73" s="42"/>
      <c r="DI73" s="42"/>
      <c r="DJ73" s="42"/>
      <c r="DK73" s="42"/>
      <c r="DL73" s="42"/>
      <c r="DM73" s="42"/>
      <c r="DN73" s="42"/>
      <c r="DO73" s="42"/>
      <c r="DP73" s="42"/>
      <c r="DQ73" s="42"/>
      <c r="DR73" s="42"/>
      <c r="DS73" s="42"/>
      <c r="DT73" s="42"/>
      <c r="DU73" s="42"/>
      <c r="DV73" s="42"/>
      <c r="DW73" s="42"/>
      <c r="DX73" s="42"/>
      <c r="DY73" s="42"/>
      <c r="DZ73" s="42"/>
      <c r="EA73" s="42"/>
      <c r="EB73" s="42"/>
      <c r="EC73" s="42"/>
      <c r="ED73" s="42"/>
      <c r="EE73" s="42"/>
      <c r="EF73" s="42"/>
      <c r="EG73" s="42"/>
      <c r="EH73" s="42"/>
      <c r="EI73" s="42"/>
      <c r="EJ73" s="42"/>
      <c r="EK73" s="42"/>
      <c r="EL73" s="42"/>
      <c r="EM73" s="42"/>
      <c r="EN73" s="42"/>
      <c r="EO73" s="42"/>
      <c r="EP73" s="42"/>
      <c r="EQ73" s="42"/>
      <c r="ER73" s="42"/>
      <c r="ES73" s="42"/>
      <c r="ET73" s="42"/>
      <c r="EU73" s="42"/>
      <c r="EV73" s="42"/>
      <c r="EW73" s="42"/>
      <c r="EX73" s="42"/>
    </row>
    <row r="74" spans="2:154" s="43" customFormat="1" x14ac:dyDescent="0.25">
      <c r="B74" s="40" t="s">
        <v>470</v>
      </c>
      <c r="C74" s="40"/>
      <c r="D74" s="40" t="s">
        <v>728</v>
      </c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2"/>
      <c r="AL74" s="42"/>
      <c r="AM74" s="4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  <c r="BA74" s="42"/>
      <c r="BB74" s="42"/>
      <c r="BC74" s="42"/>
      <c r="BD74" s="42"/>
      <c r="BE74" s="42"/>
      <c r="BF74" s="42"/>
      <c r="BG74" s="42"/>
      <c r="BH74" s="42"/>
      <c r="BI74" s="42"/>
      <c r="BJ74" s="42"/>
      <c r="BK74" s="42"/>
      <c r="BL74" s="42"/>
      <c r="BM74" s="42"/>
      <c r="BN74" s="42"/>
      <c r="BO74" s="42"/>
      <c r="BP74" s="42"/>
      <c r="BQ74" s="42"/>
      <c r="BR74" s="42"/>
      <c r="BS74" s="42"/>
      <c r="BT74" s="42"/>
      <c r="BU74" s="42"/>
      <c r="BV74" s="42"/>
      <c r="BW74" s="42"/>
      <c r="BX74" s="42"/>
      <c r="BY74" s="42"/>
      <c r="BZ74" s="42"/>
      <c r="CA74" s="42"/>
      <c r="CB74" s="42"/>
      <c r="CC74" s="42"/>
      <c r="CD74" s="42"/>
      <c r="CE74" s="42"/>
      <c r="CF74" s="42"/>
      <c r="CG74" s="42"/>
      <c r="CH74" s="42"/>
      <c r="CI74" s="42"/>
      <c r="CJ74" s="42"/>
      <c r="CK74" s="42"/>
      <c r="CL74" s="42"/>
      <c r="CM74" s="42"/>
      <c r="CN74" s="42"/>
      <c r="CO74" s="42"/>
      <c r="CP74" s="42"/>
      <c r="CQ74" s="42"/>
      <c r="CR74" s="42"/>
      <c r="CS74" s="42"/>
      <c r="CT74" s="42"/>
      <c r="CU74" s="42"/>
      <c r="CV74" s="42"/>
      <c r="CW74" s="42"/>
      <c r="CX74" s="42"/>
      <c r="CY74" s="42"/>
      <c r="CZ74" s="42"/>
      <c r="DA74" s="42"/>
      <c r="DB74" s="42"/>
      <c r="DC74" s="42"/>
      <c r="DD74" s="42"/>
      <c r="DE74" s="42"/>
      <c r="DF74" s="42"/>
      <c r="DG74" s="42"/>
      <c r="DH74" s="42"/>
      <c r="DI74" s="42"/>
      <c r="DJ74" s="42"/>
      <c r="DK74" s="42"/>
      <c r="DL74" s="42"/>
      <c r="DM74" s="42"/>
      <c r="DN74" s="42"/>
      <c r="DO74" s="42"/>
      <c r="DP74" s="42"/>
      <c r="DQ74" s="42"/>
      <c r="DR74" s="42"/>
      <c r="DS74" s="42"/>
      <c r="DT74" s="42"/>
      <c r="DU74" s="42"/>
      <c r="DV74" s="42"/>
      <c r="DW74" s="42"/>
      <c r="DX74" s="42"/>
      <c r="DY74" s="42"/>
      <c r="DZ74" s="42"/>
      <c r="EA74" s="42"/>
      <c r="EB74" s="42"/>
      <c r="EC74" s="42"/>
      <c r="ED74" s="42"/>
      <c r="EE74" s="42"/>
      <c r="EF74" s="42"/>
      <c r="EG74" s="42"/>
      <c r="EH74" s="42"/>
      <c r="EI74" s="42"/>
      <c r="EJ74" s="42"/>
      <c r="EK74" s="42"/>
      <c r="EL74" s="42"/>
      <c r="EM74" s="42"/>
      <c r="EN74" s="42"/>
      <c r="EO74" s="42"/>
      <c r="EP74" s="42"/>
      <c r="EQ74" s="42"/>
      <c r="ER74" s="42"/>
      <c r="ES74" s="42"/>
      <c r="ET74" s="42"/>
      <c r="EU74" s="42"/>
      <c r="EV74" s="42"/>
      <c r="EW74" s="42"/>
      <c r="EX74" s="42"/>
    </row>
    <row r="75" spans="2:154" s="43" customFormat="1" x14ac:dyDescent="0.25">
      <c r="B75" s="40" t="s">
        <v>470</v>
      </c>
      <c r="C75" s="40"/>
      <c r="D75" s="40" t="s">
        <v>728</v>
      </c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  <c r="BA75" s="42"/>
      <c r="BB75" s="42"/>
      <c r="BC75" s="42"/>
      <c r="BD75" s="42"/>
      <c r="BE75" s="42"/>
      <c r="BF75" s="42"/>
      <c r="BG75" s="42"/>
      <c r="BH75" s="42"/>
      <c r="BI75" s="42"/>
      <c r="BJ75" s="42"/>
      <c r="BK75" s="42"/>
      <c r="BL75" s="42"/>
      <c r="BM75" s="42"/>
      <c r="BN75" s="42"/>
      <c r="BO75" s="42"/>
      <c r="BP75" s="42"/>
      <c r="BQ75" s="42"/>
      <c r="BR75" s="42"/>
      <c r="BS75" s="42"/>
      <c r="BT75" s="42"/>
      <c r="BU75" s="42"/>
      <c r="BV75" s="42"/>
      <c r="BW75" s="42"/>
      <c r="BX75" s="42"/>
      <c r="BY75" s="42"/>
      <c r="BZ75" s="42"/>
      <c r="CA75" s="42"/>
      <c r="CB75" s="42"/>
      <c r="CC75" s="42"/>
      <c r="CD75" s="42"/>
      <c r="CE75" s="42"/>
      <c r="CF75" s="42"/>
      <c r="CG75" s="42"/>
      <c r="CH75" s="42"/>
      <c r="CI75" s="42"/>
      <c r="CJ75" s="42"/>
      <c r="CK75" s="42"/>
      <c r="CL75" s="42"/>
      <c r="CM75" s="42"/>
      <c r="CN75" s="42"/>
      <c r="CO75" s="42"/>
      <c r="CP75" s="42"/>
      <c r="CQ75" s="42"/>
      <c r="CR75" s="42"/>
      <c r="CS75" s="42"/>
      <c r="CT75" s="42"/>
      <c r="CU75" s="42"/>
      <c r="CV75" s="42"/>
      <c r="CW75" s="42"/>
      <c r="CX75" s="42"/>
      <c r="CY75" s="42"/>
      <c r="CZ75" s="42"/>
      <c r="DA75" s="42"/>
      <c r="DB75" s="42"/>
      <c r="DC75" s="42"/>
      <c r="DD75" s="42"/>
      <c r="DE75" s="42"/>
      <c r="DF75" s="42"/>
      <c r="DG75" s="42"/>
      <c r="DH75" s="42"/>
      <c r="DI75" s="42"/>
      <c r="DJ75" s="42"/>
      <c r="DK75" s="42"/>
      <c r="DL75" s="42"/>
      <c r="DM75" s="42"/>
      <c r="DN75" s="42"/>
      <c r="DO75" s="42"/>
      <c r="DP75" s="42"/>
      <c r="DQ75" s="42"/>
      <c r="DR75" s="42"/>
      <c r="DS75" s="42"/>
      <c r="DT75" s="42"/>
      <c r="DU75" s="42"/>
      <c r="DV75" s="42"/>
      <c r="DW75" s="42"/>
      <c r="DX75" s="42"/>
      <c r="DY75" s="42"/>
      <c r="DZ75" s="42"/>
      <c r="EA75" s="42"/>
      <c r="EB75" s="42"/>
      <c r="EC75" s="42"/>
      <c r="ED75" s="42"/>
      <c r="EE75" s="42"/>
      <c r="EF75" s="42"/>
      <c r="EG75" s="42"/>
      <c r="EH75" s="42"/>
      <c r="EI75" s="42"/>
      <c r="EJ75" s="42"/>
      <c r="EK75" s="42"/>
      <c r="EL75" s="42"/>
      <c r="EM75" s="42"/>
      <c r="EN75" s="42"/>
      <c r="EO75" s="42"/>
      <c r="EP75" s="42"/>
      <c r="EQ75" s="42"/>
      <c r="ER75" s="42"/>
      <c r="ES75" s="42"/>
      <c r="ET75" s="42"/>
      <c r="EU75" s="42"/>
      <c r="EV75" s="42"/>
      <c r="EW75" s="42"/>
      <c r="EX75" s="42"/>
    </row>
    <row r="76" spans="2:154" s="43" customFormat="1" x14ac:dyDescent="0.25">
      <c r="B76" s="40" t="s">
        <v>470</v>
      </c>
      <c r="C76" s="40"/>
      <c r="D76" s="40" t="s">
        <v>728</v>
      </c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42"/>
      <c r="AB76" s="42"/>
      <c r="AC76" s="42"/>
      <c r="AD76" s="42"/>
      <c r="AE76" s="42"/>
      <c r="AF76" s="42"/>
      <c r="AG76" s="42"/>
      <c r="AH76" s="42"/>
      <c r="AI76" s="42"/>
      <c r="AJ76" s="42"/>
      <c r="AK76" s="42"/>
      <c r="AL76" s="42"/>
      <c r="AM76" s="4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  <c r="BA76" s="42"/>
      <c r="BB76" s="42"/>
      <c r="BC76" s="42"/>
      <c r="BD76" s="42"/>
      <c r="BE76" s="42"/>
      <c r="BF76" s="42"/>
      <c r="BG76" s="42"/>
      <c r="BH76" s="42"/>
      <c r="BI76" s="42"/>
      <c r="BJ76" s="42"/>
      <c r="BK76" s="42"/>
      <c r="BL76" s="42"/>
      <c r="BM76" s="42"/>
      <c r="BN76" s="42"/>
      <c r="BO76" s="42"/>
      <c r="BP76" s="42"/>
      <c r="BQ76" s="42"/>
      <c r="BR76" s="42"/>
      <c r="BS76" s="42"/>
      <c r="BT76" s="42"/>
      <c r="BU76" s="42"/>
      <c r="BV76" s="42"/>
      <c r="BW76" s="42"/>
      <c r="BX76" s="42"/>
      <c r="BY76" s="42"/>
      <c r="BZ76" s="42"/>
      <c r="CA76" s="42"/>
      <c r="CB76" s="42"/>
      <c r="CC76" s="42"/>
      <c r="CD76" s="42"/>
      <c r="CE76" s="42"/>
      <c r="CF76" s="42"/>
      <c r="CG76" s="42"/>
      <c r="CH76" s="42"/>
      <c r="CI76" s="42"/>
      <c r="CJ76" s="42"/>
      <c r="CK76" s="42"/>
      <c r="CL76" s="42"/>
      <c r="CM76" s="42"/>
      <c r="CN76" s="42"/>
      <c r="CO76" s="42"/>
      <c r="CP76" s="42"/>
      <c r="CQ76" s="42"/>
      <c r="CR76" s="42"/>
      <c r="CS76" s="42"/>
      <c r="CT76" s="42"/>
      <c r="CU76" s="42"/>
      <c r="CV76" s="42"/>
      <c r="CW76" s="42"/>
      <c r="CX76" s="42"/>
      <c r="CY76" s="42"/>
      <c r="CZ76" s="42"/>
      <c r="DA76" s="42"/>
      <c r="DB76" s="42"/>
      <c r="DC76" s="42"/>
      <c r="DD76" s="42"/>
      <c r="DE76" s="42"/>
      <c r="DF76" s="42"/>
      <c r="DG76" s="42"/>
      <c r="DH76" s="42"/>
      <c r="DI76" s="42"/>
      <c r="DJ76" s="42"/>
      <c r="DK76" s="42"/>
      <c r="DL76" s="42"/>
      <c r="DM76" s="42"/>
      <c r="DN76" s="42"/>
      <c r="DO76" s="42"/>
      <c r="DP76" s="42"/>
      <c r="DQ76" s="42"/>
      <c r="DR76" s="42"/>
      <c r="DS76" s="42"/>
      <c r="DT76" s="42"/>
      <c r="DU76" s="42"/>
      <c r="DV76" s="42"/>
      <c r="DW76" s="42"/>
      <c r="DX76" s="42"/>
      <c r="DY76" s="42"/>
      <c r="DZ76" s="42"/>
      <c r="EA76" s="42"/>
      <c r="EB76" s="42"/>
      <c r="EC76" s="42"/>
      <c r="ED76" s="42"/>
      <c r="EE76" s="42"/>
      <c r="EF76" s="42"/>
      <c r="EG76" s="42"/>
      <c r="EH76" s="42"/>
      <c r="EI76" s="42"/>
      <c r="EJ76" s="42"/>
      <c r="EK76" s="42"/>
      <c r="EL76" s="42"/>
      <c r="EM76" s="42"/>
      <c r="EN76" s="42"/>
      <c r="EO76" s="42"/>
      <c r="EP76" s="42"/>
      <c r="EQ76" s="42"/>
      <c r="ER76" s="42"/>
      <c r="ES76" s="42"/>
      <c r="ET76" s="42"/>
      <c r="EU76" s="42"/>
      <c r="EV76" s="42"/>
      <c r="EW76" s="42"/>
      <c r="EX76" s="42"/>
    </row>
    <row r="77" spans="2:154" s="43" customFormat="1" x14ac:dyDescent="0.25">
      <c r="B77" s="40" t="s">
        <v>470</v>
      </c>
      <c r="C77" s="40"/>
      <c r="D77" s="40" t="s">
        <v>728</v>
      </c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42"/>
      <c r="AB77" s="42"/>
      <c r="AC77" s="42"/>
      <c r="AD77" s="42"/>
      <c r="AE77" s="42"/>
      <c r="AF77" s="42"/>
      <c r="AG77" s="42"/>
      <c r="AH77" s="42"/>
      <c r="AI77" s="42"/>
      <c r="AJ77" s="42"/>
      <c r="AK77" s="42"/>
      <c r="AL77" s="42"/>
      <c r="AM77" s="4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  <c r="BA77" s="42"/>
      <c r="BB77" s="42"/>
      <c r="BC77" s="42"/>
      <c r="BD77" s="42"/>
      <c r="BE77" s="42"/>
      <c r="BF77" s="42"/>
      <c r="BG77" s="42"/>
      <c r="BH77" s="42"/>
      <c r="BI77" s="42"/>
      <c r="BJ77" s="42"/>
      <c r="BK77" s="42"/>
      <c r="BL77" s="42"/>
      <c r="BM77" s="42"/>
      <c r="BN77" s="42"/>
      <c r="BO77" s="42"/>
      <c r="BP77" s="42"/>
      <c r="BQ77" s="42"/>
      <c r="BR77" s="42"/>
      <c r="BS77" s="42"/>
      <c r="BT77" s="42"/>
      <c r="BU77" s="42"/>
      <c r="BV77" s="42"/>
      <c r="BW77" s="42"/>
      <c r="BX77" s="42"/>
      <c r="BY77" s="42"/>
      <c r="BZ77" s="42"/>
      <c r="CA77" s="42"/>
      <c r="CB77" s="42"/>
      <c r="CC77" s="42"/>
      <c r="CD77" s="42"/>
      <c r="CE77" s="42"/>
      <c r="CF77" s="42"/>
      <c r="CG77" s="42"/>
      <c r="CH77" s="42"/>
      <c r="CI77" s="42"/>
      <c r="CJ77" s="42"/>
      <c r="CK77" s="42"/>
      <c r="CL77" s="42"/>
      <c r="CM77" s="42"/>
      <c r="CN77" s="42"/>
      <c r="CO77" s="42"/>
      <c r="CP77" s="42"/>
      <c r="CQ77" s="42"/>
      <c r="CR77" s="42"/>
      <c r="CS77" s="42"/>
      <c r="CT77" s="42"/>
      <c r="CU77" s="42"/>
      <c r="CV77" s="42"/>
      <c r="CW77" s="42"/>
      <c r="CX77" s="42"/>
      <c r="CY77" s="42"/>
      <c r="CZ77" s="42"/>
      <c r="DA77" s="42"/>
      <c r="DB77" s="42"/>
      <c r="DC77" s="42"/>
      <c r="DD77" s="42"/>
      <c r="DE77" s="42"/>
      <c r="DF77" s="42"/>
      <c r="DG77" s="42"/>
      <c r="DH77" s="42"/>
      <c r="DI77" s="42"/>
      <c r="DJ77" s="42"/>
      <c r="DK77" s="42"/>
      <c r="DL77" s="42"/>
      <c r="DM77" s="42"/>
      <c r="DN77" s="42"/>
      <c r="DO77" s="42"/>
      <c r="DP77" s="42"/>
      <c r="DQ77" s="42"/>
      <c r="DR77" s="42"/>
      <c r="DS77" s="42"/>
      <c r="DT77" s="42"/>
      <c r="DU77" s="42"/>
      <c r="DV77" s="42"/>
      <c r="DW77" s="42"/>
      <c r="DX77" s="42"/>
      <c r="DY77" s="42"/>
      <c r="DZ77" s="42"/>
      <c r="EA77" s="42"/>
      <c r="EB77" s="42"/>
      <c r="EC77" s="42"/>
      <c r="ED77" s="42"/>
      <c r="EE77" s="42"/>
      <c r="EF77" s="42"/>
      <c r="EG77" s="42"/>
      <c r="EH77" s="42"/>
      <c r="EI77" s="42"/>
      <c r="EJ77" s="42"/>
      <c r="EK77" s="42"/>
      <c r="EL77" s="42"/>
      <c r="EM77" s="42"/>
      <c r="EN77" s="42"/>
      <c r="EO77" s="42"/>
      <c r="EP77" s="42"/>
      <c r="EQ77" s="42"/>
      <c r="ER77" s="42"/>
      <c r="ES77" s="42"/>
      <c r="ET77" s="42"/>
      <c r="EU77" s="42"/>
      <c r="EV77" s="42"/>
      <c r="EW77" s="42"/>
      <c r="EX77" s="42"/>
    </row>
    <row r="78" spans="2:154" s="43" customFormat="1" x14ac:dyDescent="0.25">
      <c r="B78" s="40" t="s">
        <v>470</v>
      </c>
      <c r="C78" s="40"/>
      <c r="D78" s="40" t="s">
        <v>728</v>
      </c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2"/>
      <c r="AL78" s="42"/>
      <c r="AM78" s="4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  <c r="BA78" s="42"/>
      <c r="BB78" s="42"/>
      <c r="BC78" s="42"/>
      <c r="BD78" s="42"/>
      <c r="BE78" s="42"/>
      <c r="BF78" s="42"/>
      <c r="BG78" s="42"/>
      <c r="BH78" s="42"/>
      <c r="BI78" s="42"/>
      <c r="BJ78" s="42"/>
      <c r="BK78" s="42"/>
      <c r="BL78" s="42"/>
      <c r="BM78" s="42"/>
      <c r="BN78" s="42"/>
      <c r="BO78" s="42"/>
      <c r="BP78" s="42"/>
      <c r="BQ78" s="42"/>
      <c r="BR78" s="42"/>
      <c r="BS78" s="42"/>
      <c r="BT78" s="42"/>
      <c r="BU78" s="42"/>
      <c r="BV78" s="42"/>
      <c r="BW78" s="42"/>
      <c r="BX78" s="42"/>
      <c r="BY78" s="42"/>
      <c r="BZ78" s="42"/>
      <c r="CA78" s="42"/>
      <c r="CB78" s="42"/>
      <c r="CC78" s="42"/>
      <c r="CD78" s="42"/>
      <c r="CE78" s="42"/>
      <c r="CF78" s="42"/>
      <c r="CG78" s="42"/>
      <c r="CH78" s="42"/>
      <c r="CI78" s="42"/>
      <c r="CJ78" s="42"/>
      <c r="CK78" s="42"/>
      <c r="CL78" s="42"/>
      <c r="CM78" s="42"/>
      <c r="CN78" s="42"/>
      <c r="CO78" s="42"/>
      <c r="CP78" s="42"/>
      <c r="CQ78" s="42"/>
      <c r="CR78" s="42"/>
      <c r="CS78" s="42"/>
      <c r="CT78" s="42"/>
      <c r="CU78" s="42"/>
      <c r="CV78" s="42"/>
      <c r="CW78" s="42"/>
      <c r="CX78" s="42"/>
      <c r="CY78" s="42"/>
      <c r="CZ78" s="42"/>
      <c r="DA78" s="42"/>
      <c r="DB78" s="42"/>
      <c r="DC78" s="42"/>
      <c r="DD78" s="42"/>
      <c r="DE78" s="42"/>
      <c r="DF78" s="42"/>
      <c r="DG78" s="42"/>
      <c r="DH78" s="42"/>
      <c r="DI78" s="42"/>
      <c r="DJ78" s="42"/>
      <c r="DK78" s="42"/>
      <c r="DL78" s="42"/>
      <c r="DM78" s="42"/>
      <c r="DN78" s="42"/>
      <c r="DO78" s="42"/>
      <c r="DP78" s="42"/>
      <c r="DQ78" s="42"/>
      <c r="DR78" s="42"/>
      <c r="DS78" s="42"/>
      <c r="DT78" s="42"/>
      <c r="DU78" s="42"/>
      <c r="DV78" s="42"/>
      <c r="DW78" s="42"/>
      <c r="DX78" s="42"/>
      <c r="DY78" s="42"/>
      <c r="DZ78" s="42"/>
      <c r="EA78" s="42"/>
      <c r="EB78" s="42"/>
      <c r="EC78" s="42"/>
      <c r="ED78" s="42"/>
      <c r="EE78" s="42"/>
      <c r="EF78" s="42"/>
      <c r="EG78" s="42"/>
      <c r="EH78" s="42"/>
      <c r="EI78" s="42"/>
      <c r="EJ78" s="42"/>
      <c r="EK78" s="42"/>
      <c r="EL78" s="42"/>
      <c r="EM78" s="42"/>
      <c r="EN78" s="42"/>
      <c r="EO78" s="42"/>
      <c r="EP78" s="42"/>
      <c r="EQ78" s="42"/>
      <c r="ER78" s="42"/>
      <c r="ES78" s="42"/>
      <c r="ET78" s="42"/>
      <c r="EU78" s="42"/>
      <c r="EV78" s="42"/>
      <c r="EW78" s="42"/>
      <c r="EX78" s="42"/>
    </row>
    <row r="79" spans="2:154" s="43" customFormat="1" x14ac:dyDescent="0.25">
      <c r="B79" s="40" t="s">
        <v>470</v>
      </c>
      <c r="C79" s="40"/>
      <c r="D79" s="40" t="s">
        <v>728</v>
      </c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42"/>
      <c r="AB79" s="42"/>
      <c r="AC79" s="42"/>
      <c r="AD79" s="42"/>
      <c r="AE79" s="42"/>
      <c r="AF79" s="42"/>
      <c r="AG79" s="42"/>
      <c r="AH79" s="42"/>
      <c r="AI79" s="42"/>
      <c r="AJ79" s="42"/>
      <c r="AK79" s="42"/>
      <c r="AL79" s="42"/>
      <c r="AM79" s="4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  <c r="BA79" s="42"/>
      <c r="BB79" s="42"/>
      <c r="BC79" s="42"/>
      <c r="BD79" s="42"/>
      <c r="BE79" s="42"/>
      <c r="BF79" s="42"/>
      <c r="BG79" s="42"/>
      <c r="BH79" s="42"/>
      <c r="BI79" s="42"/>
      <c r="BJ79" s="42"/>
      <c r="BK79" s="42"/>
      <c r="BL79" s="42"/>
      <c r="BM79" s="42"/>
      <c r="BN79" s="42"/>
      <c r="BO79" s="42"/>
      <c r="BP79" s="42"/>
      <c r="BQ79" s="42"/>
      <c r="BR79" s="42"/>
      <c r="BS79" s="42"/>
      <c r="BT79" s="42"/>
      <c r="BU79" s="42"/>
      <c r="BV79" s="42"/>
      <c r="BW79" s="42"/>
      <c r="BX79" s="42"/>
      <c r="BY79" s="42"/>
      <c r="BZ79" s="42"/>
      <c r="CA79" s="42"/>
      <c r="CB79" s="42"/>
      <c r="CC79" s="42"/>
      <c r="CD79" s="42"/>
      <c r="CE79" s="42"/>
      <c r="CF79" s="42"/>
      <c r="CG79" s="42"/>
      <c r="CH79" s="42"/>
      <c r="CI79" s="42"/>
      <c r="CJ79" s="42"/>
      <c r="CK79" s="42"/>
      <c r="CL79" s="42"/>
      <c r="CM79" s="42"/>
      <c r="CN79" s="42"/>
      <c r="CO79" s="42"/>
      <c r="CP79" s="42"/>
      <c r="CQ79" s="42"/>
      <c r="CR79" s="42"/>
      <c r="CS79" s="42"/>
      <c r="CT79" s="42"/>
      <c r="CU79" s="42"/>
      <c r="CV79" s="42"/>
      <c r="CW79" s="42"/>
      <c r="CX79" s="42"/>
      <c r="CY79" s="42"/>
      <c r="CZ79" s="42"/>
      <c r="DA79" s="42"/>
      <c r="DB79" s="42"/>
      <c r="DC79" s="42"/>
      <c r="DD79" s="42"/>
      <c r="DE79" s="42"/>
      <c r="DF79" s="42"/>
      <c r="DG79" s="42"/>
      <c r="DH79" s="42"/>
      <c r="DI79" s="42"/>
      <c r="DJ79" s="42"/>
      <c r="DK79" s="42"/>
      <c r="DL79" s="42"/>
      <c r="DM79" s="42"/>
      <c r="DN79" s="42"/>
      <c r="DO79" s="42"/>
      <c r="DP79" s="42"/>
      <c r="DQ79" s="42"/>
      <c r="DR79" s="42"/>
      <c r="DS79" s="42"/>
      <c r="DT79" s="42"/>
      <c r="DU79" s="42"/>
      <c r="DV79" s="42"/>
      <c r="DW79" s="42"/>
      <c r="DX79" s="42"/>
      <c r="DY79" s="42"/>
      <c r="DZ79" s="42"/>
      <c r="EA79" s="42"/>
      <c r="EB79" s="42"/>
      <c r="EC79" s="42"/>
      <c r="ED79" s="42"/>
      <c r="EE79" s="42"/>
      <c r="EF79" s="42"/>
      <c r="EG79" s="42"/>
      <c r="EH79" s="42"/>
      <c r="EI79" s="42"/>
      <c r="EJ79" s="42"/>
      <c r="EK79" s="42"/>
      <c r="EL79" s="42"/>
      <c r="EM79" s="42"/>
      <c r="EN79" s="42"/>
      <c r="EO79" s="42"/>
      <c r="EP79" s="42"/>
      <c r="EQ79" s="42"/>
      <c r="ER79" s="42"/>
      <c r="ES79" s="42"/>
      <c r="ET79" s="42"/>
      <c r="EU79" s="42"/>
      <c r="EV79" s="42"/>
      <c r="EW79" s="42"/>
      <c r="EX79" s="42"/>
    </row>
    <row r="80" spans="2:154" s="43" customFormat="1" x14ac:dyDescent="0.25">
      <c r="B80" s="40" t="s">
        <v>470</v>
      </c>
      <c r="C80" s="40"/>
      <c r="D80" s="40" t="s">
        <v>728</v>
      </c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/>
      <c r="AL80" s="42"/>
      <c r="AM80" s="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  <c r="BA80" s="42"/>
      <c r="BB80" s="42"/>
      <c r="BC80" s="42"/>
      <c r="BD80" s="42"/>
      <c r="BE80" s="42"/>
      <c r="BF80" s="42"/>
      <c r="BG80" s="42"/>
      <c r="BH80" s="42"/>
      <c r="BI80" s="42"/>
      <c r="BJ80" s="42"/>
      <c r="BK80" s="42"/>
      <c r="BL80" s="42"/>
      <c r="BM80" s="42"/>
      <c r="BN80" s="42"/>
      <c r="BO80" s="42"/>
      <c r="BP80" s="42"/>
      <c r="BQ80" s="42"/>
      <c r="BR80" s="42"/>
      <c r="BS80" s="42"/>
      <c r="BT80" s="42"/>
      <c r="BU80" s="42"/>
      <c r="BV80" s="42"/>
      <c r="BW80" s="42"/>
      <c r="BX80" s="42"/>
      <c r="BY80" s="42"/>
      <c r="BZ80" s="42"/>
      <c r="CA80" s="42"/>
      <c r="CB80" s="42"/>
      <c r="CC80" s="42"/>
      <c r="CD80" s="42"/>
      <c r="CE80" s="42"/>
      <c r="CF80" s="42"/>
      <c r="CG80" s="42"/>
      <c r="CH80" s="42"/>
      <c r="CI80" s="42"/>
      <c r="CJ80" s="42"/>
      <c r="CK80" s="42"/>
      <c r="CL80" s="42"/>
      <c r="CM80" s="42"/>
      <c r="CN80" s="42"/>
      <c r="CO80" s="42"/>
      <c r="CP80" s="42"/>
      <c r="CQ80" s="42"/>
      <c r="CR80" s="42"/>
      <c r="CS80" s="42"/>
      <c r="CT80" s="42"/>
      <c r="CU80" s="42"/>
      <c r="CV80" s="42"/>
      <c r="CW80" s="42"/>
      <c r="CX80" s="42"/>
      <c r="CY80" s="42"/>
      <c r="CZ80" s="42"/>
      <c r="DA80" s="42"/>
      <c r="DB80" s="42"/>
      <c r="DC80" s="42"/>
      <c r="DD80" s="42"/>
      <c r="DE80" s="42"/>
      <c r="DF80" s="42"/>
      <c r="DG80" s="42"/>
      <c r="DH80" s="42"/>
      <c r="DI80" s="42"/>
      <c r="DJ80" s="42"/>
      <c r="DK80" s="42"/>
      <c r="DL80" s="42"/>
      <c r="DM80" s="42"/>
      <c r="DN80" s="42"/>
      <c r="DO80" s="42"/>
      <c r="DP80" s="42"/>
      <c r="DQ80" s="42"/>
      <c r="DR80" s="42"/>
      <c r="DS80" s="42"/>
      <c r="DT80" s="42"/>
      <c r="DU80" s="42"/>
      <c r="DV80" s="42"/>
      <c r="DW80" s="42"/>
      <c r="DX80" s="42"/>
      <c r="DY80" s="42"/>
      <c r="DZ80" s="42"/>
      <c r="EA80" s="42"/>
      <c r="EB80" s="42"/>
      <c r="EC80" s="42"/>
      <c r="ED80" s="42"/>
      <c r="EE80" s="42"/>
      <c r="EF80" s="42"/>
      <c r="EG80" s="42"/>
      <c r="EH80" s="42"/>
      <c r="EI80" s="42"/>
      <c r="EJ80" s="42"/>
      <c r="EK80" s="42"/>
      <c r="EL80" s="42"/>
      <c r="EM80" s="42"/>
      <c r="EN80" s="42"/>
      <c r="EO80" s="42"/>
      <c r="EP80" s="42"/>
      <c r="EQ80" s="42"/>
      <c r="ER80" s="42"/>
      <c r="ES80" s="42"/>
      <c r="ET80" s="42"/>
      <c r="EU80" s="42"/>
      <c r="EV80" s="42"/>
      <c r="EW80" s="42"/>
      <c r="EX80" s="42"/>
    </row>
    <row r="81" spans="2:154" s="43" customFormat="1" x14ac:dyDescent="0.25">
      <c r="B81" s="40" t="s">
        <v>470</v>
      </c>
      <c r="C81" s="40"/>
      <c r="D81" s="40" t="s">
        <v>728</v>
      </c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  <c r="AG81" s="42"/>
      <c r="AH81" s="42"/>
      <c r="AI81" s="42"/>
      <c r="AJ81" s="42"/>
      <c r="AK81" s="42"/>
      <c r="AL81" s="42"/>
      <c r="AM81" s="42"/>
      <c r="AN81" s="42"/>
      <c r="AO81" s="42"/>
      <c r="AP81" s="42"/>
      <c r="AQ81" s="42"/>
      <c r="AR81" s="42"/>
      <c r="AS81" s="42"/>
      <c r="AT81" s="42"/>
      <c r="AU81" s="42"/>
      <c r="AV81" s="42"/>
      <c r="AW81" s="42"/>
      <c r="AX81" s="42"/>
      <c r="AY81" s="42"/>
      <c r="AZ81" s="42"/>
      <c r="BA81" s="42"/>
      <c r="BB81" s="42"/>
      <c r="BC81" s="42"/>
      <c r="BD81" s="42"/>
      <c r="BE81" s="42"/>
      <c r="BF81" s="42"/>
      <c r="BG81" s="42"/>
      <c r="BH81" s="42"/>
      <c r="BI81" s="42"/>
      <c r="BJ81" s="42"/>
      <c r="BK81" s="42"/>
      <c r="BL81" s="42"/>
      <c r="BM81" s="42"/>
      <c r="BN81" s="42"/>
      <c r="BO81" s="42"/>
      <c r="BP81" s="42"/>
      <c r="BQ81" s="42"/>
      <c r="BR81" s="42"/>
      <c r="BS81" s="42"/>
      <c r="BT81" s="42"/>
      <c r="BU81" s="42"/>
      <c r="BV81" s="42"/>
      <c r="BW81" s="42"/>
      <c r="BX81" s="42"/>
      <c r="BY81" s="42"/>
      <c r="BZ81" s="42"/>
      <c r="CA81" s="42"/>
      <c r="CB81" s="42"/>
      <c r="CC81" s="42"/>
      <c r="CD81" s="42"/>
      <c r="CE81" s="42"/>
      <c r="CF81" s="42"/>
      <c r="CG81" s="42"/>
      <c r="CH81" s="42"/>
      <c r="CI81" s="42"/>
      <c r="CJ81" s="42"/>
      <c r="CK81" s="42"/>
      <c r="CL81" s="42"/>
      <c r="CM81" s="42"/>
      <c r="CN81" s="42"/>
      <c r="CO81" s="42"/>
      <c r="CP81" s="42"/>
      <c r="CQ81" s="42"/>
      <c r="CR81" s="42"/>
      <c r="CS81" s="42"/>
      <c r="CT81" s="42"/>
      <c r="CU81" s="42"/>
      <c r="CV81" s="42"/>
      <c r="CW81" s="42"/>
      <c r="CX81" s="42"/>
      <c r="CY81" s="42"/>
      <c r="CZ81" s="42"/>
      <c r="DA81" s="42"/>
      <c r="DB81" s="42"/>
      <c r="DC81" s="42"/>
      <c r="DD81" s="42"/>
      <c r="DE81" s="42"/>
      <c r="DF81" s="42"/>
      <c r="DG81" s="42"/>
      <c r="DH81" s="42"/>
      <c r="DI81" s="42"/>
      <c r="DJ81" s="42"/>
      <c r="DK81" s="42"/>
      <c r="DL81" s="42"/>
      <c r="DM81" s="42"/>
      <c r="DN81" s="42"/>
      <c r="DO81" s="42"/>
      <c r="DP81" s="42"/>
      <c r="DQ81" s="42"/>
      <c r="DR81" s="42"/>
      <c r="DS81" s="42"/>
      <c r="DT81" s="42"/>
      <c r="DU81" s="42"/>
      <c r="DV81" s="42"/>
      <c r="DW81" s="42"/>
      <c r="DX81" s="42"/>
      <c r="DY81" s="42"/>
      <c r="DZ81" s="42"/>
      <c r="EA81" s="42"/>
      <c r="EB81" s="42"/>
      <c r="EC81" s="42"/>
      <c r="ED81" s="42"/>
      <c r="EE81" s="42"/>
      <c r="EF81" s="42"/>
      <c r="EG81" s="42"/>
      <c r="EH81" s="42"/>
      <c r="EI81" s="42"/>
      <c r="EJ81" s="42"/>
      <c r="EK81" s="42"/>
      <c r="EL81" s="42"/>
      <c r="EM81" s="42"/>
      <c r="EN81" s="42"/>
      <c r="EO81" s="42"/>
      <c r="EP81" s="42"/>
      <c r="EQ81" s="42"/>
      <c r="ER81" s="42"/>
      <c r="ES81" s="42"/>
      <c r="ET81" s="42"/>
      <c r="EU81" s="42"/>
      <c r="EV81" s="42"/>
      <c r="EW81" s="42"/>
      <c r="EX81" s="42"/>
    </row>
    <row r="82" spans="2:154" s="43" customFormat="1" x14ac:dyDescent="0.25">
      <c r="B82" s="40" t="s">
        <v>470</v>
      </c>
      <c r="C82" s="40"/>
      <c r="D82" s="40" t="s">
        <v>728</v>
      </c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/>
      <c r="AA82" s="42"/>
      <c r="AB82" s="42"/>
      <c r="AC82" s="42"/>
      <c r="AD82" s="42"/>
      <c r="AE82" s="42"/>
      <c r="AF82" s="42"/>
      <c r="AG82" s="42"/>
      <c r="AH82" s="42"/>
      <c r="AI82" s="42"/>
      <c r="AJ82" s="42"/>
      <c r="AK82" s="42"/>
      <c r="AL82" s="42"/>
      <c r="AM82" s="42"/>
      <c r="AN82" s="42"/>
      <c r="AO82" s="42"/>
      <c r="AP82" s="42"/>
      <c r="AQ82" s="42"/>
      <c r="AR82" s="42"/>
      <c r="AS82" s="42"/>
      <c r="AT82" s="42"/>
      <c r="AU82" s="42"/>
      <c r="AV82" s="42"/>
      <c r="AW82" s="42"/>
      <c r="AX82" s="42"/>
      <c r="AY82" s="42"/>
      <c r="AZ82" s="42"/>
      <c r="BA82" s="42"/>
      <c r="BB82" s="42"/>
      <c r="BC82" s="42"/>
      <c r="BD82" s="42"/>
      <c r="BE82" s="42"/>
      <c r="BF82" s="42"/>
      <c r="BG82" s="42"/>
      <c r="BH82" s="42"/>
      <c r="BI82" s="42"/>
      <c r="BJ82" s="42"/>
      <c r="BK82" s="42"/>
      <c r="BL82" s="42"/>
      <c r="BM82" s="42"/>
      <c r="BN82" s="42"/>
      <c r="BO82" s="42"/>
      <c r="BP82" s="42"/>
      <c r="BQ82" s="42"/>
      <c r="BR82" s="42"/>
      <c r="BS82" s="42"/>
      <c r="BT82" s="42"/>
      <c r="BU82" s="42"/>
      <c r="BV82" s="42"/>
      <c r="BW82" s="42"/>
      <c r="BX82" s="42"/>
      <c r="BY82" s="42"/>
      <c r="BZ82" s="42"/>
      <c r="CA82" s="42"/>
      <c r="CB82" s="42"/>
      <c r="CC82" s="42"/>
      <c r="CD82" s="42"/>
      <c r="CE82" s="42"/>
      <c r="CF82" s="42"/>
      <c r="CG82" s="42"/>
      <c r="CH82" s="42"/>
      <c r="CI82" s="42"/>
      <c r="CJ82" s="42"/>
      <c r="CK82" s="42"/>
      <c r="CL82" s="42"/>
      <c r="CM82" s="42"/>
      <c r="CN82" s="42"/>
      <c r="CO82" s="42"/>
      <c r="CP82" s="42"/>
      <c r="CQ82" s="42"/>
      <c r="CR82" s="42"/>
      <c r="CS82" s="42"/>
      <c r="CT82" s="42"/>
      <c r="CU82" s="42"/>
      <c r="CV82" s="42"/>
      <c r="CW82" s="42"/>
      <c r="CX82" s="42"/>
      <c r="CY82" s="42"/>
      <c r="CZ82" s="42"/>
      <c r="DA82" s="42"/>
      <c r="DB82" s="42"/>
      <c r="DC82" s="42"/>
      <c r="DD82" s="42"/>
      <c r="DE82" s="42"/>
      <c r="DF82" s="42"/>
      <c r="DG82" s="42"/>
      <c r="DH82" s="42"/>
      <c r="DI82" s="42"/>
      <c r="DJ82" s="42"/>
      <c r="DK82" s="42"/>
      <c r="DL82" s="42"/>
      <c r="DM82" s="42"/>
      <c r="DN82" s="42"/>
      <c r="DO82" s="42"/>
      <c r="DP82" s="42"/>
      <c r="DQ82" s="42"/>
      <c r="DR82" s="42"/>
      <c r="DS82" s="42"/>
      <c r="DT82" s="42"/>
      <c r="DU82" s="42"/>
      <c r="DV82" s="42"/>
      <c r="DW82" s="42"/>
      <c r="DX82" s="42"/>
      <c r="DY82" s="42"/>
      <c r="DZ82" s="42"/>
      <c r="EA82" s="42"/>
      <c r="EB82" s="42"/>
      <c r="EC82" s="42"/>
      <c r="ED82" s="42"/>
      <c r="EE82" s="42"/>
      <c r="EF82" s="42"/>
      <c r="EG82" s="42"/>
      <c r="EH82" s="42"/>
      <c r="EI82" s="42"/>
      <c r="EJ82" s="42"/>
      <c r="EK82" s="42"/>
      <c r="EL82" s="42"/>
      <c r="EM82" s="42"/>
      <c r="EN82" s="42"/>
      <c r="EO82" s="42"/>
      <c r="EP82" s="42"/>
      <c r="EQ82" s="42"/>
      <c r="ER82" s="42"/>
      <c r="ES82" s="42"/>
      <c r="ET82" s="42"/>
      <c r="EU82" s="42"/>
      <c r="EV82" s="42"/>
      <c r="EW82" s="42"/>
      <c r="EX82" s="42"/>
    </row>
    <row r="83" spans="2:154" s="43" customFormat="1" x14ac:dyDescent="0.25">
      <c r="B83" s="40" t="s">
        <v>470</v>
      </c>
      <c r="C83" s="40"/>
      <c r="D83" s="40" t="s">
        <v>728</v>
      </c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/>
      <c r="AA83" s="42"/>
      <c r="AB83" s="42"/>
      <c r="AC83" s="42"/>
      <c r="AD83" s="42"/>
      <c r="AE83" s="42"/>
      <c r="AF83" s="42"/>
      <c r="AG83" s="42"/>
      <c r="AH83" s="42"/>
      <c r="AI83" s="42"/>
      <c r="AJ83" s="42"/>
      <c r="AK83" s="42"/>
      <c r="AL83" s="42"/>
      <c r="AM83" s="42"/>
      <c r="AN83" s="42"/>
      <c r="AO83" s="42"/>
      <c r="AP83" s="42"/>
      <c r="AQ83" s="42"/>
      <c r="AR83" s="42"/>
      <c r="AS83" s="42"/>
      <c r="AT83" s="42"/>
      <c r="AU83" s="42"/>
      <c r="AV83" s="42"/>
      <c r="AW83" s="42"/>
      <c r="AX83" s="42"/>
      <c r="AY83" s="42"/>
      <c r="AZ83" s="42"/>
      <c r="BA83" s="42"/>
      <c r="BB83" s="42"/>
      <c r="BC83" s="42"/>
      <c r="BD83" s="42"/>
      <c r="BE83" s="42"/>
      <c r="BF83" s="42"/>
      <c r="BG83" s="42"/>
      <c r="BH83" s="42"/>
      <c r="BI83" s="42"/>
      <c r="BJ83" s="42"/>
      <c r="BK83" s="42"/>
      <c r="BL83" s="42"/>
      <c r="BM83" s="42"/>
      <c r="BN83" s="42"/>
      <c r="BO83" s="42"/>
      <c r="BP83" s="42"/>
      <c r="BQ83" s="42"/>
      <c r="BR83" s="42"/>
      <c r="BS83" s="42"/>
      <c r="BT83" s="42"/>
      <c r="BU83" s="42"/>
      <c r="BV83" s="42"/>
      <c r="BW83" s="42"/>
      <c r="BX83" s="42"/>
      <c r="BY83" s="42"/>
      <c r="BZ83" s="42"/>
      <c r="CA83" s="42"/>
      <c r="CB83" s="42"/>
      <c r="CC83" s="42"/>
      <c r="CD83" s="42"/>
      <c r="CE83" s="42"/>
      <c r="CF83" s="42"/>
      <c r="CG83" s="42"/>
      <c r="CH83" s="42"/>
      <c r="CI83" s="42"/>
      <c r="CJ83" s="42"/>
      <c r="CK83" s="42"/>
      <c r="CL83" s="42"/>
      <c r="CM83" s="42"/>
      <c r="CN83" s="42"/>
      <c r="CO83" s="42"/>
      <c r="CP83" s="42"/>
      <c r="CQ83" s="42"/>
      <c r="CR83" s="42"/>
      <c r="CS83" s="42"/>
      <c r="CT83" s="42"/>
      <c r="CU83" s="42"/>
      <c r="CV83" s="42"/>
      <c r="CW83" s="42"/>
      <c r="CX83" s="42"/>
      <c r="CY83" s="42"/>
      <c r="CZ83" s="42"/>
      <c r="DA83" s="42"/>
      <c r="DB83" s="42"/>
      <c r="DC83" s="42"/>
      <c r="DD83" s="42"/>
      <c r="DE83" s="42"/>
      <c r="DF83" s="42"/>
      <c r="DG83" s="42"/>
      <c r="DH83" s="42"/>
      <c r="DI83" s="42"/>
      <c r="DJ83" s="42"/>
      <c r="DK83" s="42"/>
      <c r="DL83" s="42"/>
      <c r="DM83" s="42"/>
      <c r="DN83" s="42"/>
      <c r="DO83" s="42"/>
      <c r="DP83" s="42"/>
      <c r="DQ83" s="42"/>
      <c r="DR83" s="42"/>
      <c r="DS83" s="42"/>
      <c r="DT83" s="42"/>
      <c r="DU83" s="42"/>
      <c r="DV83" s="42"/>
      <c r="DW83" s="42"/>
      <c r="DX83" s="42"/>
      <c r="DY83" s="42"/>
      <c r="DZ83" s="42"/>
      <c r="EA83" s="42"/>
      <c r="EB83" s="42"/>
      <c r="EC83" s="42"/>
      <c r="ED83" s="42"/>
      <c r="EE83" s="42"/>
      <c r="EF83" s="42"/>
      <c r="EG83" s="42"/>
      <c r="EH83" s="42"/>
      <c r="EI83" s="42"/>
      <c r="EJ83" s="42"/>
      <c r="EK83" s="42"/>
      <c r="EL83" s="42"/>
      <c r="EM83" s="42"/>
      <c r="EN83" s="42"/>
      <c r="EO83" s="42"/>
      <c r="EP83" s="42"/>
      <c r="EQ83" s="42"/>
      <c r="ER83" s="42"/>
      <c r="ES83" s="42"/>
      <c r="ET83" s="42"/>
      <c r="EU83" s="42"/>
      <c r="EV83" s="42"/>
      <c r="EW83" s="42"/>
      <c r="EX83" s="42"/>
    </row>
    <row r="84" spans="2:154" s="43" customFormat="1" x14ac:dyDescent="0.25">
      <c r="B84" s="40" t="s">
        <v>470</v>
      </c>
      <c r="C84" s="40"/>
      <c r="D84" s="40" t="s">
        <v>728</v>
      </c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  <c r="AG84" s="42"/>
      <c r="AH84" s="42"/>
      <c r="AI84" s="42"/>
      <c r="AJ84" s="42"/>
      <c r="AK84" s="42"/>
      <c r="AL84" s="42"/>
      <c r="AM84" s="42"/>
      <c r="AN84" s="42"/>
      <c r="AO84" s="42"/>
      <c r="AP84" s="42"/>
      <c r="AQ84" s="42"/>
      <c r="AR84" s="42"/>
      <c r="AS84" s="42"/>
      <c r="AT84" s="42"/>
      <c r="AU84" s="42"/>
      <c r="AV84" s="42"/>
      <c r="AW84" s="42"/>
      <c r="AX84" s="42"/>
      <c r="AY84" s="42"/>
      <c r="AZ84" s="42"/>
      <c r="BA84" s="42"/>
      <c r="BB84" s="42"/>
      <c r="BC84" s="42"/>
      <c r="BD84" s="42"/>
      <c r="BE84" s="42"/>
      <c r="BF84" s="42"/>
      <c r="BG84" s="42"/>
      <c r="BH84" s="42"/>
      <c r="BI84" s="42"/>
      <c r="BJ84" s="42"/>
      <c r="BK84" s="42"/>
      <c r="BL84" s="42"/>
      <c r="BM84" s="42"/>
      <c r="BN84" s="42"/>
      <c r="BO84" s="42"/>
      <c r="BP84" s="42"/>
      <c r="BQ84" s="42"/>
      <c r="BR84" s="42"/>
      <c r="BS84" s="42"/>
      <c r="BT84" s="42"/>
      <c r="BU84" s="42"/>
      <c r="BV84" s="42"/>
      <c r="BW84" s="42"/>
      <c r="BX84" s="42"/>
      <c r="BY84" s="42"/>
      <c r="BZ84" s="42"/>
      <c r="CA84" s="42"/>
      <c r="CB84" s="42"/>
      <c r="CC84" s="42"/>
      <c r="CD84" s="42"/>
      <c r="CE84" s="42"/>
      <c r="CF84" s="42"/>
      <c r="CG84" s="42"/>
      <c r="CH84" s="42"/>
      <c r="CI84" s="42"/>
      <c r="CJ84" s="42"/>
      <c r="CK84" s="42"/>
      <c r="CL84" s="42"/>
      <c r="CM84" s="42"/>
      <c r="CN84" s="42"/>
      <c r="CO84" s="42"/>
      <c r="CP84" s="42"/>
      <c r="CQ84" s="42"/>
      <c r="CR84" s="42"/>
      <c r="CS84" s="42"/>
      <c r="CT84" s="42"/>
      <c r="CU84" s="42"/>
      <c r="CV84" s="42"/>
      <c r="CW84" s="42"/>
      <c r="CX84" s="42"/>
      <c r="CY84" s="42"/>
      <c r="CZ84" s="42"/>
      <c r="DA84" s="42"/>
      <c r="DB84" s="42"/>
      <c r="DC84" s="42"/>
      <c r="DD84" s="42"/>
      <c r="DE84" s="42"/>
      <c r="DF84" s="42"/>
      <c r="DG84" s="42"/>
      <c r="DH84" s="42"/>
      <c r="DI84" s="42"/>
      <c r="DJ84" s="42"/>
      <c r="DK84" s="42"/>
      <c r="DL84" s="42"/>
      <c r="DM84" s="42"/>
      <c r="DN84" s="42"/>
      <c r="DO84" s="42"/>
      <c r="DP84" s="42"/>
      <c r="DQ84" s="42"/>
      <c r="DR84" s="42"/>
      <c r="DS84" s="42"/>
      <c r="DT84" s="42"/>
      <c r="DU84" s="42"/>
      <c r="DV84" s="42"/>
      <c r="DW84" s="42"/>
      <c r="DX84" s="42"/>
      <c r="DY84" s="42"/>
      <c r="DZ84" s="42"/>
      <c r="EA84" s="42"/>
      <c r="EB84" s="42"/>
      <c r="EC84" s="42"/>
      <c r="ED84" s="42"/>
      <c r="EE84" s="42"/>
      <c r="EF84" s="42"/>
      <c r="EG84" s="42"/>
      <c r="EH84" s="42"/>
      <c r="EI84" s="42"/>
      <c r="EJ84" s="42"/>
      <c r="EK84" s="42"/>
      <c r="EL84" s="42"/>
      <c r="EM84" s="42"/>
      <c r="EN84" s="42"/>
      <c r="EO84" s="42"/>
      <c r="EP84" s="42"/>
      <c r="EQ84" s="42"/>
      <c r="ER84" s="42"/>
      <c r="ES84" s="42"/>
      <c r="ET84" s="42"/>
      <c r="EU84" s="42"/>
      <c r="EV84" s="42"/>
      <c r="EW84" s="42"/>
      <c r="EX84" s="42"/>
    </row>
    <row r="85" spans="2:154" s="43" customFormat="1" x14ac:dyDescent="0.25">
      <c r="B85" s="40" t="s">
        <v>470</v>
      </c>
      <c r="C85" s="40"/>
      <c r="D85" s="40" t="s">
        <v>728</v>
      </c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  <c r="X85" s="42"/>
      <c r="Y85" s="42"/>
      <c r="Z85" s="42"/>
      <c r="AA85" s="42"/>
      <c r="AB85" s="42"/>
      <c r="AC85" s="42"/>
      <c r="AD85" s="42"/>
      <c r="AE85" s="42"/>
      <c r="AF85" s="42"/>
      <c r="AG85" s="42"/>
      <c r="AH85" s="42"/>
      <c r="AI85" s="42"/>
      <c r="AJ85" s="42"/>
      <c r="AK85" s="42"/>
      <c r="AL85" s="42"/>
      <c r="AM85" s="42"/>
      <c r="AN85" s="42"/>
      <c r="AO85" s="42"/>
      <c r="AP85" s="42"/>
      <c r="AQ85" s="42"/>
      <c r="AR85" s="42"/>
      <c r="AS85" s="42"/>
      <c r="AT85" s="42"/>
      <c r="AU85" s="42"/>
      <c r="AV85" s="42"/>
      <c r="AW85" s="42"/>
      <c r="AX85" s="42"/>
      <c r="AY85" s="42"/>
      <c r="AZ85" s="42"/>
      <c r="BA85" s="42"/>
      <c r="BB85" s="42"/>
      <c r="BC85" s="42"/>
      <c r="BD85" s="42"/>
      <c r="BE85" s="42"/>
      <c r="BF85" s="42"/>
      <c r="BG85" s="42"/>
      <c r="BH85" s="42"/>
      <c r="BI85" s="42"/>
      <c r="BJ85" s="42"/>
      <c r="BK85" s="42"/>
      <c r="BL85" s="42"/>
      <c r="BM85" s="42"/>
      <c r="BN85" s="42"/>
      <c r="BO85" s="42"/>
      <c r="BP85" s="42"/>
      <c r="BQ85" s="42"/>
      <c r="BR85" s="42"/>
      <c r="BS85" s="42"/>
      <c r="BT85" s="42"/>
      <c r="BU85" s="42"/>
      <c r="BV85" s="42"/>
      <c r="BW85" s="42"/>
      <c r="BX85" s="42"/>
      <c r="BY85" s="42"/>
      <c r="BZ85" s="42"/>
      <c r="CA85" s="42"/>
      <c r="CB85" s="42"/>
      <c r="CC85" s="42"/>
      <c r="CD85" s="42"/>
      <c r="CE85" s="42"/>
      <c r="CF85" s="42"/>
      <c r="CG85" s="42"/>
      <c r="CH85" s="42"/>
      <c r="CI85" s="42"/>
      <c r="CJ85" s="42"/>
      <c r="CK85" s="42"/>
      <c r="CL85" s="42"/>
      <c r="CM85" s="42"/>
      <c r="CN85" s="42"/>
      <c r="CO85" s="42"/>
      <c r="CP85" s="42"/>
      <c r="CQ85" s="42"/>
      <c r="CR85" s="42"/>
      <c r="CS85" s="42"/>
      <c r="CT85" s="42"/>
      <c r="CU85" s="42"/>
      <c r="CV85" s="42"/>
      <c r="CW85" s="42"/>
      <c r="CX85" s="42"/>
      <c r="CY85" s="42"/>
      <c r="CZ85" s="42"/>
      <c r="DA85" s="42"/>
      <c r="DB85" s="42"/>
      <c r="DC85" s="42"/>
      <c r="DD85" s="42"/>
      <c r="DE85" s="42"/>
      <c r="DF85" s="42"/>
      <c r="DG85" s="42"/>
      <c r="DH85" s="42"/>
      <c r="DI85" s="42"/>
      <c r="DJ85" s="42"/>
      <c r="DK85" s="42"/>
      <c r="DL85" s="42"/>
      <c r="DM85" s="42"/>
      <c r="DN85" s="42"/>
      <c r="DO85" s="42"/>
      <c r="DP85" s="42"/>
      <c r="DQ85" s="42"/>
      <c r="DR85" s="42"/>
      <c r="DS85" s="42"/>
      <c r="DT85" s="42"/>
      <c r="DU85" s="42"/>
      <c r="DV85" s="42"/>
      <c r="DW85" s="42"/>
      <c r="DX85" s="42"/>
      <c r="DY85" s="42"/>
      <c r="DZ85" s="42"/>
      <c r="EA85" s="42"/>
      <c r="EB85" s="42"/>
      <c r="EC85" s="42"/>
      <c r="ED85" s="42"/>
      <c r="EE85" s="42"/>
      <c r="EF85" s="42"/>
      <c r="EG85" s="42"/>
      <c r="EH85" s="42"/>
      <c r="EI85" s="42"/>
      <c r="EJ85" s="42"/>
      <c r="EK85" s="42"/>
      <c r="EL85" s="42"/>
      <c r="EM85" s="42"/>
      <c r="EN85" s="42"/>
      <c r="EO85" s="42"/>
      <c r="EP85" s="42"/>
      <c r="EQ85" s="42"/>
      <c r="ER85" s="42"/>
      <c r="ES85" s="42"/>
      <c r="ET85" s="42"/>
      <c r="EU85" s="42"/>
      <c r="EV85" s="42"/>
      <c r="EW85" s="42"/>
      <c r="EX85" s="42"/>
    </row>
    <row r="86" spans="2:154" s="43" customFormat="1" x14ac:dyDescent="0.25">
      <c r="B86" s="40" t="s">
        <v>470</v>
      </c>
      <c r="C86" s="40"/>
      <c r="D86" s="40" t="s">
        <v>728</v>
      </c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/>
      <c r="AA86" s="42"/>
      <c r="AB86" s="42"/>
      <c r="AC86" s="42"/>
      <c r="AD86" s="42"/>
      <c r="AE86" s="42"/>
      <c r="AF86" s="42"/>
      <c r="AG86" s="42"/>
      <c r="AH86" s="42"/>
      <c r="AI86" s="42"/>
      <c r="AJ86" s="42"/>
      <c r="AK86" s="42"/>
      <c r="AL86" s="42"/>
      <c r="AM86" s="42"/>
      <c r="AN86" s="42"/>
      <c r="AO86" s="42"/>
      <c r="AP86" s="42"/>
      <c r="AQ86" s="42"/>
      <c r="AR86" s="42"/>
      <c r="AS86" s="42"/>
      <c r="AT86" s="42"/>
      <c r="AU86" s="42"/>
      <c r="AV86" s="42"/>
      <c r="AW86" s="42"/>
      <c r="AX86" s="42"/>
      <c r="AY86" s="42"/>
      <c r="AZ86" s="42"/>
      <c r="BA86" s="42"/>
      <c r="BB86" s="42"/>
      <c r="BC86" s="42"/>
      <c r="BD86" s="42"/>
      <c r="BE86" s="42"/>
      <c r="BF86" s="42"/>
      <c r="BG86" s="42"/>
      <c r="BH86" s="42"/>
      <c r="BI86" s="42"/>
      <c r="BJ86" s="42"/>
      <c r="BK86" s="42"/>
      <c r="BL86" s="42"/>
      <c r="BM86" s="42"/>
      <c r="BN86" s="42"/>
      <c r="BO86" s="42"/>
      <c r="BP86" s="42"/>
      <c r="BQ86" s="42"/>
      <c r="BR86" s="42"/>
      <c r="BS86" s="42"/>
      <c r="BT86" s="42"/>
      <c r="BU86" s="42"/>
      <c r="BV86" s="42"/>
      <c r="BW86" s="42"/>
      <c r="BX86" s="42"/>
      <c r="BY86" s="42"/>
      <c r="BZ86" s="42"/>
      <c r="CA86" s="42"/>
      <c r="CB86" s="42"/>
      <c r="CC86" s="42"/>
      <c r="CD86" s="42"/>
      <c r="CE86" s="42"/>
      <c r="CF86" s="42"/>
      <c r="CG86" s="42"/>
      <c r="CH86" s="42"/>
      <c r="CI86" s="42"/>
      <c r="CJ86" s="42"/>
      <c r="CK86" s="42"/>
      <c r="CL86" s="42"/>
      <c r="CM86" s="42"/>
      <c r="CN86" s="42"/>
      <c r="CO86" s="42"/>
      <c r="CP86" s="42"/>
      <c r="CQ86" s="42"/>
      <c r="CR86" s="42"/>
      <c r="CS86" s="42"/>
      <c r="CT86" s="42"/>
      <c r="CU86" s="42"/>
      <c r="CV86" s="42"/>
      <c r="CW86" s="42"/>
      <c r="CX86" s="42"/>
      <c r="CY86" s="42"/>
      <c r="CZ86" s="42"/>
      <c r="DA86" s="42"/>
      <c r="DB86" s="42"/>
      <c r="DC86" s="42"/>
      <c r="DD86" s="42"/>
      <c r="DE86" s="42"/>
      <c r="DF86" s="42"/>
      <c r="DG86" s="42"/>
      <c r="DH86" s="42"/>
      <c r="DI86" s="42"/>
      <c r="DJ86" s="42"/>
      <c r="DK86" s="42"/>
      <c r="DL86" s="42"/>
      <c r="DM86" s="42"/>
      <c r="DN86" s="42"/>
      <c r="DO86" s="42"/>
      <c r="DP86" s="42"/>
      <c r="DQ86" s="42"/>
      <c r="DR86" s="42"/>
      <c r="DS86" s="42"/>
      <c r="DT86" s="42"/>
      <c r="DU86" s="42"/>
      <c r="DV86" s="42"/>
      <c r="DW86" s="42"/>
      <c r="DX86" s="42"/>
      <c r="DY86" s="42"/>
      <c r="DZ86" s="42"/>
      <c r="EA86" s="42"/>
      <c r="EB86" s="42"/>
      <c r="EC86" s="42"/>
      <c r="ED86" s="42"/>
      <c r="EE86" s="42"/>
      <c r="EF86" s="42"/>
      <c r="EG86" s="42"/>
      <c r="EH86" s="42"/>
      <c r="EI86" s="42"/>
      <c r="EJ86" s="42"/>
      <c r="EK86" s="42"/>
      <c r="EL86" s="42"/>
      <c r="EM86" s="42"/>
      <c r="EN86" s="42"/>
      <c r="EO86" s="42"/>
      <c r="EP86" s="42"/>
      <c r="EQ86" s="42"/>
      <c r="ER86" s="42"/>
      <c r="ES86" s="42"/>
      <c r="ET86" s="42"/>
      <c r="EU86" s="42"/>
      <c r="EV86" s="42"/>
      <c r="EW86" s="42"/>
      <c r="EX86" s="42"/>
    </row>
    <row r="87" spans="2:154" s="43" customFormat="1" x14ac:dyDescent="0.25">
      <c r="B87" s="40" t="s">
        <v>470</v>
      </c>
      <c r="C87" s="40"/>
      <c r="D87" s="40" t="s">
        <v>728</v>
      </c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  <c r="AA87" s="42"/>
      <c r="AB87" s="42"/>
      <c r="AC87" s="42"/>
      <c r="AD87" s="42"/>
      <c r="AE87" s="42"/>
      <c r="AF87" s="42"/>
      <c r="AG87" s="42"/>
      <c r="AH87" s="42"/>
      <c r="AI87" s="42"/>
      <c r="AJ87" s="42"/>
      <c r="AK87" s="42"/>
      <c r="AL87" s="42"/>
      <c r="AM87" s="42"/>
      <c r="AN87" s="42"/>
      <c r="AO87" s="42"/>
      <c r="AP87" s="42"/>
      <c r="AQ87" s="42"/>
      <c r="AR87" s="42"/>
      <c r="AS87" s="42"/>
      <c r="AT87" s="42"/>
      <c r="AU87" s="42"/>
      <c r="AV87" s="42"/>
      <c r="AW87" s="42"/>
      <c r="AX87" s="42"/>
      <c r="AY87" s="42"/>
      <c r="AZ87" s="42"/>
      <c r="BA87" s="42"/>
      <c r="BB87" s="42"/>
      <c r="BC87" s="42"/>
      <c r="BD87" s="42"/>
      <c r="BE87" s="42"/>
      <c r="BF87" s="42"/>
      <c r="BG87" s="42"/>
      <c r="BH87" s="42"/>
      <c r="BI87" s="42"/>
      <c r="BJ87" s="42"/>
      <c r="BK87" s="42"/>
      <c r="BL87" s="42"/>
      <c r="BM87" s="42"/>
      <c r="BN87" s="42"/>
      <c r="BO87" s="42"/>
      <c r="BP87" s="42"/>
      <c r="BQ87" s="42"/>
      <c r="BR87" s="42"/>
      <c r="BS87" s="42"/>
      <c r="BT87" s="42"/>
      <c r="BU87" s="42"/>
      <c r="BV87" s="42"/>
      <c r="BW87" s="42"/>
      <c r="BX87" s="42"/>
      <c r="BY87" s="42"/>
      <c r="BZ87" s="42"/>
      <c r="CA87" s="42"/>
      <c r="CB87" s="42"/>
      <c r="CC87" s="42"/>
      <c r="CD87" s="42"/>
      <c r="CE87" s="42"/>
      <c r="CF87" s="42"/>
      <c r="CG87" s="42"/>
      <c r="CH87" s="42"/>
      <c r="CI87" s="42"/>
      <c r="CJ87" s="42"/>
      <c r="CK87" s="42"/>
      <c r="CL87" s="42"/>
      <c r="CM87" s="42"/>
      <c r="CN87" s="42"/>
      <c r="CO87" s="42"/>
      <c r="CP87" s="42"/>
      <c r="CQ87" s="42"/>
      <c r="CR87" s="42"/>
      <c r="CS87" s="42"/>
      <c r="CT87" s="42"/>
      <c r="CU87" s="42"/>
      <c r="CV87" s="42"/>
      <c r="CW87" s="42"/>
      <c r="CX87" s="42"/>
      <c r="CY87" s="42"/>
      <c r="CZ87" s="42"/>
      <c r="DA87" s="42"/>
      <c r="DB87" s="42"/>
      <c r="DC87" s="42"/>
      <c r="DD87" s="42"/>
      <c r="DE87" s="42"/>
      <c r="DF87" s="42"/>
      <c r="DG87" s="42"/>
      <c r="DH87" s="42"/>
      <c r="DI87" s="42"/>
      <c r="DJ87" s="42"/>
      <c r="DK87" s="42"/>
      <c r="DL87" s="42"/>
      <c r="DM87" s="42"/>
      <c r="DN87" s="42"/>
      <c r="DO87" s="42"/>
      <c r="DP87" s="42"/>
      <c r="DQ87" s="42"/>
      <c r="DR87" s="42"/>
      <c r="DS87" s="42"/>
      <c r="DT87" s="42"/>
      <c r="DU87" s="42"/>
      <c r="DV87" s="42"/>
      <c r="DW87" s="42"/>
      <c r="DX87" s="42"/>
      <c r="DY87" s="42"/>
      <c r="DZ87" s="42"/>
      <c r="EA87" s="42"/>
      <c r="EB87" s="42"/>
      <c r="EC87" s="42"/>
      <c r="ED87" s="42"/>
      <c r="EE87" s="42"/>
      <c r="EF87" s="42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</row>
    <row r="88" spans="2:154" s="43" customFormat="1" x14ac:dyDescent="0.25">
      <c r="B88" s="40" t="s">
        <v>470</v>
      </c>
      <c r="C88" s="40"/>
      <c r="D88" s="40" t="s">
        <v>728</v>
      </c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  <c r="AJ88" s="42"/>
      <c r="AK88" s="42"/>
      <c r="AL88" s="42"/>
      <c r="AM88" s="42"/>
      <c r="AN88" s="42"/>
      <c r="AO88" s="42"/>
      <c r="AP88" s="42"/>
      <c r="AQ88" s="42"/>
      <c r="AR88" s="42"/>
      <c r="AS88" s="42"/>
      <c r="AT88" s="42"/>
      <c r="AU88" s="42"/>
      <c r="AV88" s="42"/>
      <c r="AW88" s="42"/>
      <c r="AX88" s="42"/>
      <c r="AY88" s="42"/>
      <c r="AZ88" s="42"/>
      <c r="BA88" s="42"/>
      <c r="BB88" s="42"/>
      <c r="BC88" s="42"/>
      <c r="BD88" s="42"/>
      <c r="BE88" s="42"/>
      <c r="BF88" s="42"/>
      <c r="BG88" s="42"/>
      <c r="BH88" s="42"/>
      <c r="BI88" s="42"/>
      <c r="BJ88" s="42"/>
      <c r="BK88" s="42"/>
      <c r="BL88" s="42"/>
      <c r="BM88" s="42"/>
      <c r="BN88" s="42"/>
      <c r="BO88" s="42"/>
      <c r="BP88" s="42"/>
      <c r="BQ88" s="42"/>
      <c r="BR88" s="42"/>
      <c r="BS88" s="42"/>
      <c r="BT88" s="42"/>
      <c r="BU88" s="42"/>
      <c r="BV88" s="42"/>
      <c r="BW88" s="42"/>
      <c r="BX88" s="42"/>
      <c r="BY88" s="42"/>
      <c r="BZ88" s="42"/>
      <c r="CA88" s="42"/>
      <c r="CB88" s="42"/>
      <c r="CC88" s="42"/>
      <c r="CD88" s="42"/>
      <c r="CE88" s="42"/>
      <c r="CF88" s="42"/>
      <c r="CG88" s="42"/>
      <c r="CH88" s="42"/>
      <c r="CI88" s="42"/>
      <c r="CJ88" s="42"/>
      <c r="CK88" s="42"/>
      <c r="CL88" s="42"/>
      <c r="CM88" s="42"/>
      <c r="CN88" s="42"/>
      <c r="CO88" s="42"/>
      <c r="CP88" s="42"/>
      <c r="CQ88" s="42"/>
      <c r="CR88" s="42"/>
      <c r="CS88" s="42"/>
      <c r="CT88" s="42"/>
      <c r="CU88" s="42"/>
      <c r="CV88" s="42"/>
      <c r="CW88" s="42"/>
      <c r="CX88" s="42"/>
      <c r="CY88" s="42"/>
      <c r="CZ88" s="42"/>
      <c r="DA88" s="42"/>
      <c r="DB88" s="42"/>
      <c r="DC88" s="42"/>
      <c r="DD88" s="42"/>
      <c r="DE88" s="42"/>
      <c r="DF88" s="42"/>
      <c r="DG88" s="42"/>
      <c r="DH88" s="42"/>
      <c r="DI88" s="42"/>
      <c r="DJ88" s="42"/>
      <c r="DK88" s="42"/>
      <c r="DL88" s="42"/>
      <c r="DM88" s="42"/>
      <c r="DN88" s="42"/>
      <c r="DO88" s="42"/>
      <c r="DP88" s="42"/>
      <c r="DQ88" s="42"/>
      <c r="DR88" s="42"/>
      <c r="DS88" s="42"/>
      <c r="DT88" s="42"/>
      <c r="DU88" s="42"/>
      <c r="DV88" s="42"/>
      <c r="DW88" s="42"/>
      <c r="DX88" s="42"/>
      <c r="DY88" s="42"/>
      <c r="DZ88" s="42"/>
      <c r="EA88" s="42"/>
      <c r="EB88" s="42"/>
      <c r="EC88" s="42"/>
      <c r="ED88" s="42"/>
      <c r="EE88" s="42"/>
      <c r="EF88" s="42"/>
      <c r="EG88" s="42"/>
      <c r="EH88" s="42"/>
      <c r="EI88" s="42"/>
      <c r="EJ88" s="42"/>
      <c r="EK88" s="42"/>
      <c r="EL88" s="42"/>
      <c r="EM88" s="42"/>
      <c r="EN88" s="42"/>
      <c r="EO88" s="42"/>
      <c r="EP88" s="42"/>
      <c r="EQ88" s="42"/>
      <c r="ER88" s="42"/>
      <c r="ES88" s="42"/>
      <c r="ET88" s="42"/>
      <c r="EU88" s="42"/>
      <c r="EV88" s="42"/>
      <c r="EW88" s="42"/>
      <c r="EX88" s="42"/>
    </row>
    <row r="89" spans="2:154" s="43" customFormat="1" x14ac:dyDescent="0.25">
      <c r="B89" s="40" t="s">
        <v>470</v>
      </c>
      <c r="C89" s="40"/>
      <c r="D89" s="40" t="s">
        <v>728</v>
      </c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/>
      <c r="AA89" s="42"/>
      <c r="AB89" s="42"/>
      <c r="AC89" s="42"/>
      <c r="AD89" s="42"/>
      <c r="AE89" s="42"/>
      <c r="AF89" s="42"/>
      <c r="AG89" s="42"/>
      <c r="AH89" s="42"/>
      <c r="AI89" s="42"/>
      <c r="AJ89" s="42"/>
      <c r="AK89" s="42"/>
      <c r="AL89" s="42"/>
      <c r="AM89" s="42"/>
      <c r="AN89" s="42"/>
      <c r="AO89" s="42"/>
      <c r="AP89" s="42"/>
      <c r="AQ89" s="42"/>
      <c r="AR89" s="42"/>
      <c r="AS89" s="42"/>
      <c r="AT89" s="42"/>
      <c r="AU89" s="42"/>
      <c r="AV89" s="42"/>
      <c r="AW89" s="42"/>
      <c r="AX89" s="42"/>
      <c r="AY89" s="42"/>
      <c r="AZ89" s="42"/>
      <c r="BA89" s="42"/>
      <c r="BB89" s="42"/>
      <c r="BC89" s="42"/>
      <c r="BD89" s="42"/>
      <c r="BE89" s="42"/>
      <c r="BF89" s="42"/>
      <c r="BG89" s="42"/>
      <c r="BH89" s="42"/>
      <c r="BI89" s="42"/>
      <c r="BJ89" s="42"/>
      <c r="BK89" s="42"/>
      <c r="BL89" s="42"/>
      <c r="BM89" s="42"/>
      <c r="BN89" s="42"/>
      <c r="BO89" s="42"/>
      <c r="BP89" s="42"/>
      <c r="BQ89" s="42"/>
      <c r="BR89" s="42"/>
      <c r="BS89" s="42"/>
      <c r="BT89" s="42"/>
      <c r="BU89" s="42"/>
      <c r="BV89" s="42"/>
      <c r="BW89" s="42"/>
      <c r="BX89" s="42"/>
      <c r="BY89" s="42"/>
      <c r="BZ89" s="42"/>
      <c r="CA89" s="42"/>
      <c r="CB89" s="42"/>
      <c r="CC89" s="42"/>
      <c r="CD89" s="42"/>
      <c r="CE89" s="42"/>
      <c r="CF89" s="42"/>
      <c r="CG89" s="42"/>
      <c r="CH89" s="42"/>
      <c r="CI89" s="42"/>
      <c r="CJ89" s="42"/>
      <c r="CK89" s="42"/>
      <c r="CL89" s="42"/>
      <c r="CM89" s="42"/>
      <c r="CN89" s="42"/>
      <c r="CO89" s="42"/>
      <c r="CP89" s="42"/>
      <c r="CQ89" s="42"/>
      <c r="CR89" s="42"/>
      <c r="CS89" s="42"/>
      <c r="CT89" s="42"/>
      <c r="CU89" s="42"/>
      <c r="CV89" s="42"/>
      <c r="CW89" s="42"/>
      <c r="CX89" s="42"/>
      <c r="CY89" s="42"/>
      <c r="CZ89" s="42"/>
      <c r="DA89" s="42"/>
      <c r="DB89" s="42"/>
      <c r="DC89" s="42"/>
      <c r="DD89" s="42"/>
      <c r="DE89" s="42"/>
      <c r="DF89" s="42"/>
      <c r="DG89" s="42"/>
      <c r="DH89" s="42"/>
      <c r="DI89" s="42"/>
      <c r="DJ89" s="42"/>
      <c r="DK89" s="42"/>
      <c r="DL89" s="42"/>
      <c r="DM89" s="42"/>
      <c r="DN89" s="42"/>
      <c r="DO89" s="42"/>
      <c r="DP89" s="42"/>
      <c r="DQ89" s="42"/>
      <c r="DR89" s="42"/>
      <c r="DS89" s="42"/>
      <c r="DT89" s="42"/>
      <c r="DU89" s="42"/>
      <c r="DV89" s="42"/>
      <c r="DW89" s="42"/>
      <c r="DX89" s="42"/>
      <c r="DY89" s="42"/>
      <c r="DZ89" s="42"/>
      <c r="EA89" s="42"/>
      <c r="EB89" s="42"/>
      <c r="EC89" s="42"/>
      <c r="ED89" s="42"/>
      <c r="EE89" s="42"/>
      <c r="EF89" s="42"/>
      <c r="EG89" s="42"/>
      <c r="EH89" s="42"/>
      <c r="EI89" s="42"/>
      <c r="EJ89" s="42"/>
      <c r="EK89" s="42"/>
      <c r="EL89" s="42"/>
      <c r="EM89" s="42"/>
      <c r="EN89" s="42"/>
      <c r="EO89" s="42"/>
      <c r="EP89" s="42"/>
      <c r="EQ89" s="42"/>
      <c r="ER89" s="42"/>
      <c r="ES89" s="42"/>
      <c r="ET89" s="42"/>
      <c r="EU89" s="42"/>
      <c r="EV89" s="42"/>
      <c r="EW89" s="42"/>
      <c r="EX89" s="42"/>
    </row>
    <row r="90" spans="2:154" s="43" customFormat="1" x14ac:dyDescent="0.25">
      <c r="B90" s="40" t="s">
        <v>470</v>
      </c>
      <c r="C90" s="40"/>
      <c r="D90" s="40" t="s">
        <v>728</v>
      </c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  <c r="W90" s="42"/>
      <c r="X90" s="42"/>
      <c r="Y90" s="42"/>
      <c r="Z90" s="42"/>
      <c r="AA90" s="42"/>
      <c r="AB90" s="42"/>
      <c r="AC90" s="42"/>
      <c r="AD90" s="42"/>
      <c r="AE90" s="42"/>
      <c r="AF90" s="42"/>
      <c r="AG90" s="42"/>
      <c r="AH90" s="42"/>
      <c r="AI90" s="42"/>
      <c r="AJ90" s="42"/>
      <c r="AK90" s="42"/>
      <c r="AL90" s="42"/>
      <c r="AM90" s="42"/>
      <c r="AN90" s="42"/>
      <c r="AO90" s="42"/>
      <c r="AP90" s="42"/>
      <c r="AQ90" s="42"/>
      <c r="AR90" s="42"/>
      <c r="AS90" s="42"/>
      <c r="AT90" s="42"/>
      <c r="AU90" s="42"/>
      <c r="AV90" s="42"/>
      <c r="AW90" s="42"/>
      <c r="AX90" s="42"/>
      <c r="AY90" s="42"/>
      <c r="AZ90" s="42"/>
      <c r="BA90" s="42"/>
      <c r="BB90" s="42"/>
      <c r="BC90" s="42"/>
      <c r="BD90" s="42"/>
      <c r="BE90" s="42"/>
      <c r="BF90" s="42"/>
      <c r="BG90" s="42"/>
      <c r="BH90" s="42"/>
      <c r="BI90" s="42"/>
      <c r="BJ90" s="42"/>
      <c r="BK90" s="42"/>
      <c r="BL90" s="42"/>
      <c r="BM90" s="42"/>
      <c r="BN90" s="42"/>
      <c r="BO90" s="42"/>
      <c r="BP90" s="42"/>
      <c r="BQ90" s="42"/>
      <c r="BR90" s="42"/>
      <c r="BS90" s="42"/>
      <c r="BT90" s="42"/>
      <c r="BU90" s="42"/>
      <c r="BV90" s="42"/>
      <c r="BW90" s="42"/>
      <c r="BX90" s="42"/>
      <c r="BY90" s="42"/>
      <c r="BZ90" s="42"/>
      <c r="CA90" s="42"/>
      <c r="CB90" s="42"/>
      <c r="CC90" s="42"/>
      <c r="CD90" s="42"/>
      <c r="CE90" s="42"/>
      <c r="CF90" s="42"/>
      <c r="CG90" s="42"/>
      <c r="CH90" s="42"/>
      <c r="CI90" s="42"/>
      <c r="CJ90" s="42"/>
      <c r="CK90" s="42"/>
      <c r="CL90" s="42"/>
      <c r="CM90" s="42"/>
      <c r="CN90" s="42"/>
      <c r="CO90" s="42"/>
      <c r="CP90" s="42"/>
      <c r="CQ90" s="42"/>
      <c r="CR90" s="42"/>
      <c r="CS90" s="42"/>
      <c r="CT90" s="42"/>
      <c r="CU90" s="42"/>
      <c r="CV90" s="42"/>
      <c r="CW90" s="42"/>
      <c r="CX90" s="42"/>
      <c r="CY90" s="42"/>
      <c r="CZ90" s="42"/>
      <c r="DA90" s="42"/>
      <c r="DB90" s="42"/>
      <c r="DC90" s="42"/>
      <c r="DD90" s="42"/>
      <c r="DE90" s="42"/>
      <c r="DF90" s="42"/>
      <c r="DG90" s="42"/>
      <c r="DH90" s="42"/>
      <c r="DI90" s="42"/>
      <c r="DJ90" s="42"/>
      <c r="DK90" s="42"/>
      <c r="DL90" s="42"/>
      <c r="DM90" s="42"/>
      <c r="DN90" s="42"/>
      <c r="DO90" s="42"/>
      <c r="DP90" s="42"/>
      <c r="DQ90" s="42"/>
      <c r="DR90" s="42"/>
      <c r="DS90" s="42"/>
      <c r="DT90" s="42"/>
      <c r="DU90" s="42"/>
      <c r="DV90" s="42"/>
      <c r="DW90" s="42"/>
      <c r="DX90" s="42"/>
      <c r="DY90" s="42"/>
      <c r="DZ90" s="42"/>
      <c r="EA90" s="42"/>
      <c r="EB90" s="42"/>
      <c r="EC90" s="42"/>
      <c r="ED90" s="42"/>
      <c r="EE90" s="42"/>
      <c r="EF90" s="42"/>
      <c r="EG90" s="42"/>
      <c r="EH90" s="42"/>
      <c r="EI90" s="42"/>
      <c r="EJ90" s="42"/>
      <c r="EK90" s="42"/>
      <c r="EL90" s="42"/>
      <c r="EM90" s="42"/>
      <c r="EN90" s="42"/>
      <c r="EO90" s="42"/>
      <c r="EP90" s="42"/>
      <c r="EQ90" s="42"/>
      <c r="ER90" s="42"/>
      <c r="ES90" s="42"/>
      <c r="ET90" s="42"/>
      <c r="EU90" s="42"/>
      <c r="EV90" s="42"/>
      <c r="EW90" s="42"/>
      <c r="EX90" s="42"/>
    </row>
    <row r="91" spans="2:154" s="43" customFormat="1" x14ac:dyDescent="0.25">
      <c r="B91" s="40" t="s">
        <v>470</v>
      </c>
      <c r="C91" s="40"/>
      <c r="D91" s="40" t="s">
        <v>728</v>
      </c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/>
      <c r="AA91" s="42"/>
      <c r="AB91" s="42"/>
      <c r="AC91" s="42"/>
      <c r="AD91" s="42"/>
      <c r="AE91" s="42"/>
      <c r="AF91" s="42"/>
      <c r="AG91" s="42"/>
      <c r="AH91" s="42"/>
      <c r="AI91" s="42"/>
      <c r="AJ91" s="42"/>
      <c r="AK91" s="42"/>
      <c r="AL91" s="42"/>
      <c r="AM91" s="42"/>
      <c r="AN91" s="42"/>
      <c r="AO91" s="42"/>
      <c r="AP91" s="42"/>
      <c r="AQ91" s="42"/>
      <c r="AR91" s="42"/>
      <c r="AS91" s="42"/>
      <c r="AT91" s="42"/>
      <c r="AU91" s="42"/>
      <c r="AV91" s="42"/>
      <c r="AW91" s="42"/>
      <c r="AX91" s="42"/>
      <c r="AY91" s="42"/>
      <c r="AZ91" s="42"/>
      <c r="BA91" s="42"/>
      <c r="BB91" s="42"/>
      <c r="BC91" s="42"/>
      <c r="BD91" s="42"/>
      <c r="BE91" s="42"/>
      <c r="BF91" s="42"/>
      <c r="BG91" s="42"/>
      <c r="BH91" s="42"/>
      <c r="BI91" s="42"/>
      <c r="BJ91" s="42"/>
      <c r="BK91" s="42"/>
      <c r="BL91" s="42"/>
      <c r="BM91" s="42"/>
      <c r="BN91" s="42"/>
      <c r="BO91" s="42"/>
      <c r="BP91" s="42"/>
      <c r="BQ91" s="42"/>
      <c r="BR91" s="42"/>
      <c r="BS91" s="42"/>
      <c r="BT91" s="42"/>
      <c r="BU91" s="42"/>
      <c r="BV91" s="42"/>
      <c r="BW91" s="42"/>
      <c r="BX91" s="42"/>
      <c r="BY91" s="42"/>
      <c r="BZ91" s="42"/>
      <c r="CA91" s="42"/>
      <c r="CB91" s="42"/>
      <c r="CC91" s="42"/>
      <c r="CD91" s="42"/>
      <c r="CE91" s="42"/>
      <c r="CF91" s="42"/>
      <c r="CG91" s="42"/>
      <c r="CH91" s="42"/>
      <c r="CI91" s="42"/>
      <c r="CJ91" s="42"/>
      <c r="CK91" s="42"/>
      <c r="CL91" s="42"/>
      <c r="CM91" s="42"/>
      <c r="CN91" s="42"/>
      <c r="CO91" s="42"/>
      <c r="CP91" s="42"/>
      <c r="CQ91" s="42"/>
      <c r="CR91" s="42"/>
      <c r="CS91" s="42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42"/>
      <c r="DF91" s="42"/>
      <c r="DG91" s="42"/>
      <c r="DH91" s="42"/>
      <c r="DI91" s="42"/>
      <c r="DJ91" s="42"/>
      <c r="DK91" s="42"/>
      <c r="DL91" s="42"/>
      <c r="DM91" s="42"/>
      <c r="DN91" s="42"/>
      <c r="DO91" s="42"/>
      <c r="DP91" s="42"/>
      <c r="DQ91" s="42"/>
      <c r="DR91" s="42"/>
      <c r="DS91" s="42"/>
      <c r="DT91" s="42"/>
      <c r="DU91" s="42"/>
      <c r="DV91" s="42"/>
      <c r="DW91" s="42"/>
      <c r="DX91" s="42"/>
      <c r="DY91" s="42"/>
      <c r="DZ91" s="42"/>
      <c r="EA91" s="42"/>
      <c r="EB91" s="42"/>
      <c r="EC91" s="42"/>
      <c r="ED91" s="42"/>
      <c r="EE91" s="42"/>
      <c r="EF91" s="42"/>
      <c r="EG91" s="42"/>
      <c r="EH91" s="42"/>
      <c r="EI91" s="42"/>
      <c r="EJ91" s="42"/>
      <c r="EK91" s="42"/>
      <c r="EL91" s="42"/>
      <c r="EM91" s="42"/>
      <c r="EN91" s="42"/>
      <c r="EO91" s="42"/>
      <c r="EP91" s="42"/>
      <c r="EQ91" s="42"/>
      <c r="ER91" s="42"/>
      <c r="ES91" s="42"/>
      <c r="ET91" s="42"/>
      <c r="EU91" s="42"/>
      <c r="EV91" s="42"/>
      <c r="EW91" s="42"/>
      <c r="EX91" s="42"/>
    </row>
    <row r="92" spans="2:154" s="43" customFormat="1" x14ac:dyDescent="0.25">
      <c r="B92" s="40" t="s">
        <v>470</v>
      </c>
      <c r="C92" s="40"/>
      <c r="D92" s="40" t="s">
        <v>728</v>
      </c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/>
      <c r="AA92" s="42"/>
      <c r="AB92" s="42"/>
      <c r="AC92" s="42"/>
      <c r="AD92" s="42"/>
      <c r="AE92" s="42"/>
      <c r="AF92" s="42"/>
      <c r="AG92" s="42"/>
      <c r="AH92" s="42"/>
      <c r="AI92" s="42"/>
      <c r="AJ92" s="42"/>
      <c r="AK92" s="42"/>
      <c r="AL92" s="42"/>
      <c r="AM92" s="42"/>
      <c r="AN92" s="42"/>
      <c r="AO92" s="42"/>
      <c r="AP92" s="42"/>
      <c r="AQ92" s="42"/>
      <c r="AR92" s="42"/>
      <c r="AS92" s="42"/>
      <c r="AT92" s="42"/>
      <c r="AU92" s="42"/>
      <c r="AV92" s="42"/>
      <c r="AW92" s="42"/>
      <c r="AX92" s="42"/>
      <c r="AY92" s="42"/>
      <c r="AZ92" s="42"/>
      <c r="BA92" s="42"/>
      <c r="BB92" s="42"/>
      <c r="BC92" s="42"/>
      <c r="BD92" s="42"/>
      <c r="BE92" s="42"/>
      <c r="BF92" s="42"/>
      <c r="BG92" s="42"/>
      <c r="BH92" s="42"/>
      <c r="BI92" s="42"/>
      <c r="BJ92" s="42"/>
      <c r="BK92" s="42"/>
      <c r="BL92" s="42"/>
      <c r="BM92" s="42"/>
      <c r="BN92" s="42"/>
      <c r="BO92" s="42"/>
      <c r="BP92" s="42"/>
      <c r="BQ92" s="42"/>
      <c r="BR92" s="42"/>
      <c r="BS92" s="42"/>
      <c r="BT92" s="42"/>
      <c r="BU92" s="42"/>
      <c r="BV92" s="42"/>
      <c r="BW92" s="42"/>
      <c r="BX92" s="42"/>
      <c r="BY92" s="42"/>
      <c r="BZ92" s="42"/>
      <c r="CA92" s="42"/>
      <c r="CB92" s="42"/>
      <c r="CC92" s="42"/>
      <c r="CD92" s="42"/>
      <c r="CE92" s="42"/>
      <c r="CF92" s="42"/>
      <c r="CG92" s="42"/>
      <c r="CH92" s="42"/>
      <c r="CI92" s="42"/>
      <c r="CJ92" s="42"/>
      <c r="CK92" s="42"/>
      <c r="CL92" s="42"/>
      <c r="CM92" s="42"/>
      <c r="CN92" s="42"/>
      <c r="CO92" s="42"/>
      <c r="CP92" s="42"/>
      <c r="CQ92" s="42"/>
      <c r="CR92" s="42"/>
      <c r="CS92" s="42"/>
      <c r="CT92" s="42"/>
      <c r="CU92" s="42"/>
      <c r="CV92" s="42"/>
      <c r="CW92" s="42"/>
      <c r="CX92" s="42"/>
      <c r="CY92" s="42"/>
      <c r="CZ92" s="42"/>
      <c r="DA92" s="42"/>
      <c r="DB92" s="42"/>
      <c r="DC92" s="42"/>
      <c r="DD92" s="42"/>
      <c r="DE92" s="42"/>
      <c r="DF92" s="42"/>
      <c r="DG92" s="42"/>
      <c r="DH92" s="42"/>
      <c r="DI92" s="42"/>
      <c r="DJ92" s="42"/>
      <c r="DK92" s="42"/>
      <c r="DL92" s="42"/>
      <c r="DM92" s="42"/>
      <c r="DN92" s="42"/>
      <c r="DO92" s="42"/>
      <c r="DP92" s="42"/>
      <c r="DQ92" s="42"/>
      <c r="DR92" s="42"/>
      <c r="DS92" s="42"/>
      <c r="DT92" s="42"/>
      <c r="DU92" s="42"/>
      <c r="DV92" s="42"/>
      <c r="DW92" s="42"/>
      <c r="DX92" s="42"/>
      <c r="DY92" s="42"/>
      <c r="DZ92" s="42"/>
      <c r="EA92" s="42"/>
      <c r="EB92" s="42"/>
      <c r="EC92" s="42"/>
      <c r="ED92" s="42"/>
      <c r="EE92" s="42"/>
      <c r="EF92" s="42"/>
      <c r="EG92" s="42"/>
      <c r="EH92" s="42"/>
      <c r="EI92" s="42"/>
      <c r="EJ92" s="42"/>
      <c r="EK92" s="42"/>
      <c r="EL92" s="42"/>
      <c r="EM92" s="42"/>
      <c r="EN92" s="42"/>
      <c r="EO92" s="42"/>
      <c r="EP92" s="42"/>
      <c r="EQ92" s="42"/>
      <c r="ER92" s="42"/>
      <c r="ES92" s="42"/>
      <c r="ET92" s="42"/>
      <c r="EU92" s="42"/>
      <c r="EV92" s="42"/>
      <c r="EW92" s="42"/>
      <c r="EX92" s="42"/>
    </row>
    <row r="93" spans="2:154" s="43" customFormat="1" x14ac:dyDescent="0.25">
      <c r="B93" s="40" t="s">
        <v>470</v>
      </c>
      <c r="C93" s="40"/>
      <c r="D93" s="40" t="s">
        <v>728</v>
      </c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/>
      <c r="AA93" s="42"/>
      <c r="AB93" s="42"/>
      <c r="AC93" s="42"/>
      <c r="AD93" s="42"/>
      <c r="AE93" s="42"/>
      <c r="AF93" s="42"/>
      <c r="AG93" s="42"/>
      <c r="AH93" s="42"/>
      <c r="AI93" s="42"/>
      <c r="AJ93" s="42"/>
      <c r="AK93" s="42"/>
      <c r="AL93" s="42"/>
      <c r="AM93" s="42"/>
      <c r="AN93" s="42"/>
      <c r="AO93" s="42"/>
      <c r="AP93" s="42"/>
      <c r="AQ93" s="42"/>
      <c r="AR93" s="42"/>
      <c r="AS93" s="42"/>
      <c r="AT93" s="42"/>
      <c r="AU93" s="42"/>
      <c r="AV93" s="42"/>
      <c r="AW93" s="42"/>
      <c r="AX93" s="42"/>
      <c r="AY93" s="42"/>
      <c r="AZ93" s="42"/>
      <c r="BA93" s="42"/>
      <c r="BB93" s="42"/>
      <c r="BC93" s="42"/>
      <c r="BD93" s="42"/>
      <c r="BE93" s="42"/>
      <c r="BF93" s="42"/>
      <c r="BG93" s="42"/>
      <c r="BH93" s="42"/>
      <c r="BI93" s="42"/>
      <c r="BJ93" s="42"/>
      <c r="BK93" s="42"/>
      <c r="BL93" s="42"/>
      <c r="BM93" s="42"/>
      <c r="BN93" s="42"/>
      <c r="BO93" s="42"/>
      <c r="BP93" s="42"/>
      <c r="BQ93" s="42"/>
      <c r="BR93" s="42"/>
      <c r="BS93" s="42"/>
      <c r="BT93" s="42"/>
      <c r="BU93" s="42"/>
      <c r="BV93" s="42"/>
      <c r="BW93" s="42"/>
      <c r="BX93" s="42"/>
      <c r="BY93" s="42"/>
      <c r="BZ93" s="42"/>
      <c r="CA93" s="42"/>
      <c r="CB93" s="42"/>
      <c r="CC93" s="42"/>
      <c r="CD93" s="42"/>
      <c r="CE93" s="42"/>
      <c r="CF93" s="42"/>
      <c r="CG93" s="42"/>
      <c r="CH93" s="42"/>
      <c r="CI93" s="42"/>
      <c r="CJ93" s="42"/>
      <c r="CK93" s="42"/>
      <c r="CL93" s="42"/>
      <c r="CM93" s="42"/>
      <c r="CN93" s="42"/>
      <c r="CO93" s="42"/>
      <c r="CP93" s="42"/>
      <c r="CQ93" s="42"/>
      <c r="CR93" s="42"/>
      <c r="CS93" s="42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42"/>
      <c r="DF93" s="42"/>
      <c r="DG93" s="42"/>
      <c r="DH93" s="42"/>
      <c r="DI93" s="42"/>
      <c r="DJ93" s="42"/>
      <c r="DK93" s="42"/>
      <c r="DL93" s="42"/>
      <c r="DM93" s="42"/>
      <c r="DN93" s="42"/>
      <c r="DO93" s="42"/>
      <c r="DP93" s="42"/>
      <c r="DQ93" s="42"/>
      <c r="DR93" s="42"/>
      <c r="DS93" s="42"/>
      <c r="DT93" s="42"/>
      <c r="DU93" s="42"/>
      <c r="DV93" s="42"/>
      <c r="DW93" s="42"/>
      <c r="DX93" s="42"/>
      <c r="DY93" s="42"/>
      <c r="DZ93" s="42"/>
      <c r="EA93" s="42"/>
      <c r="EB93" s="42"/>
      <c r="EC93" s="42"/>
      <c r="ED93" s="42"/>
      <c r="EE93" s="42"/>
      <c r="EF93" s="42"/>
      <c r="EG93" s="42"/>
      <c r="EH93" s="42"/>
      <c r="EI93" s="42"/>
      <c r="EJ93" s="42"/>
      <c r="EK93" s="42"/>
      <c r="EL93" s="42"/>
      <c r="EM93" s="42"/>
      <c r="EN93" s="42"/>
      <c r="EO93" s="42"/>
      <c r="EP93" s="42"/>
      <c r="EQ93" s="42"/>
      <c r="ER93" s="42"/>
      <c r="ES93" s="42"/>
      <c r="ET93" s="42"/>
      <c r="EU93" s="42"/>
      <c r="EV93" s="42"/>
      <c r="EW93" s="42"/>
      <c r="EX93" s="42"/>
    </row>
    <row r="94" spans="2:154" s="43" customFormat="1" x14ac:dyDescent="0.25">
      <c r="B94" s="40" t="s">
        <v>470</v>
      </c>
      <c r="C94" s="40"/>
      <c r="D94" s="40" t="s">
        <v>728</v>
      </c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/>
      <c r="AA94" s="42"/>
      <c r="AB94" s="42"/>
      <c r="AC94" s="42"/>
      <c r="AD94" s="42"/>
      <c r="AE94" s="42"/>
      <c r="AF94" s="42"/>
      <c r="AG94" s="42"/>
      <c r="AH94" s="42"/>
      <c r="AI94" s="42"/>
      <c r="AJ94" s="42"/>
      <c r="AK94" s="42"/>
      <c r="AL94" s="42"/>
      <c r="AM94" s="42"/>
      <c r="AN94" s="42"/>
      <c r="AO94" s="42"/>
      <c r="AP94" s="42"/>
      <c r="AQ94" s="42"/>
      <c r="AR94" s="42"/>
      <c r="AS94" s="42"/>
      <c r="AT94" s="42"/>
      <c r="AU94" s="42"/>
      <c r="AV94" s="42"/>
      <c r="AW94" s="42"/>
      <c r="AX94" s="42"/>
      <c r="AY94" s="42"/>
      <c r="AZ94" s="42"/>
      <c r="BA94" s="42"/>
      <c r="BB94" s="42"/>
      <c r="BC94" s="42"/>
      <c r="BD94" s="42"/>
      <c r="BE94" s="42"/>
      <c r="BF94" s="42"/>
      <c r="BG94" s="42"/>
      <c r="BH94" s="42"/>
      <c r="BI94" s="42"/>
      <c r="BJ94" s="42"/>
      <c r="BK94" s="42"/>
      <c r="BL94" s="42"/>
      <c r="BM94" s="42"/>
      <c r="BN94" s="42"/>
      <c r="BO94" s="42"/>
      <c r="BP94" s="42"/>
      <c r="BQ94" s="42"/>
      <c r="BR94" s="42"/>
      <c r="BS94" s="42"/>
      <c r="BT94" s="42"/>
      <c r="BU94" s="42"/>
      <c r="BV94" s="42"/>
      <c r="BW94" s="42"/>
      <c r="BX94" s="42"/>
      <c r="BY94" s="42"/>
      <c r="BZ94" s="42"/>
      <c r="CA94" s="42"/>
      <c r="CB94" s="42"/>
      <c r="CC94" s="42"/>
      <c r="CD94" s="42"/>
      <c r="CE94" s="42"/>
      <c r="CF94" s="42"/>
      <c r="CG94" s="42"/>
      <c r="CH94" s="42"/>
      <c r="CI94" s="42"/>
      <c r="CJ94" s="42"/>
      <c r="CK94" s="42"/>
      <c r="CL94" s="42"/>
      <c r="CM94" s="42"/>
      <c r="CN94" s="42"/>
      <c r="CO94" s="42"/>
      <c r="CP94" s="42"/>
      <c r="CQ94" s="42"/>
      <c r="CR94" s="42"/>
      <c r="CS94" s="42"/>
      <c r="CT94" s="42"/>
      <c r="CU94" s="42"/>
      <c r="CV94" s="42"/>
      <c r="CW94" s="42"/>
      <c r="CX94" s="42"/>
      <c r="CY94" s="42"/>
      <c r="CZ94" s="42"/>
      <c r="DA94" s="42"/>
      <c r="DB94" s="42"/>
      <c r="DC94" s="42"/>
      <c r="DD94" s="42"/>
      <c r="DE94" s="42"/>
      <c r="DF94" s="42"/>
      <c r="DG94" s="42"/>
      <c r="DH94" s="42"/>
      <c r="DI94" s="42"/>
      <c r="DJ94" s="42"/>
      <c r="DK94" s="42"/>
      <c r="DL94" s="42"/>
      <c r="DM94" s="42"/>
      <c r="DN94" s="42"/>
      <c r="DO94" s="42"/>
      <c r="DP94" s="42"/>
      <c r="DQ94" s="42"/>
      <c r="DR94" s="42"/>
      <c r="DS94" s="42"/>
      <c r="DT94" s="42"/>
      <c r="DU94" s="42"/>
      <c r="DV94" s="42"/>
      <c r="DW94" s="42"/>
      <c r="DX94" s="42"/>
      <c r="DY94" s="42"/>
      <c r="DZ94" s="42"/>
      <c r="EA94" s="42"/>
      <c r="EB94" s="42"/>
      <c r="EC94" s="42"/>
      <c r="ED94" s="42"/>
      <c r="EE94" s="42"/>
      <c r="EF94" s="42"/>
      <c r="EG94" s="42"/>
      <c r="EH94" s="42"/>
      <c r="EI94" s="42"/>
      <c r="EJ94" s="42"/>
      <c r="EK94" s="42"/>
      <c r="EL94" s="42"/>
      <c r="EM94" s="42"/>
      <c r="EN94" s="42"/>
      <c r="EO94" s="42"/>
      <c r="EP94" s="42"/>
      <c r="EQ94" s="42"/>
      <c r="ER94" s="42"/>
      <c r="ES94" s="42"/>
      <c r="ET94" s="42"/>
      <c r="EU94" s="42"/>
      <c r="EV94" s="42"/>
      <c r="EW94" s="42"/>
      <c r="EX94" s="42"/>
    </row>
    <row r="95" spans="2:154" s="43" customFormat="1" x14ac:dyDescent="0.25">
      <c r="B95" s="40" t="s">
        <v>470</v>
      </c>
      <c r="C95" s="40"/>
      <c r="D95" s="40" t="s">
        <v>728</v>
      </c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  <c r="AA95" s="42"/>
      <c r="AB95" s="42"/>
      <c r="AC95" s="42"/>
      <c r="AD95" s="42"/>
      <c r="AE95" s="42"/>
      <c r="AF95" s="42"/>
      <c r="AG95" s="42"/>
      <c r="AH95" s="42"/>
      <c r="AI95" s="42"/>
      <c r="AJ95" s="42"/>
      <c r="AK95" s="42"/>
      <c r="AL95" s="42"/>
      <c r="AM95" s="42"/>
      <c r="AN95" s="42"/>
      <c r="AO95" s="42"/>
      <c r="AP95" s="42"/>
      <c r="AQ95" s="42"/>
      <c r="AR95" s="42"/>
      <c r="AS95" s="42"/>
      <c r="AT95" s="42"/>
      <c r="AU95" s="42"/>
      <c r="AV95" s="42"/>
      <c r="AW95" s="42"/>
      <c r="AX95" s="42"/>
      <c r="AY95" s="42"/>
      <c r="AZ95" s="42"/>
      <c r="BA95" s="42"/>
      <c r="BB95" s="42"/>
      <c r="BC95" s="42"/>
      <c r="BD95" s="42"/>
      <c r="BE95" s="42"/>
      <c r="BF95" s="42"/>
      <c r="BG95" s="42"/>
      <c r="BH95" s="42"/>
      <c r="BI95" s="42"/>
      <c r="BJ95" s="42"/>
      <c r="BK95" s="42"/>
      <c r="BL95" s="42"/>
      <c r="BM95" s="42"/>
      <c r="BN95" s="42"/>
      <c r="BO95" s="42"/>
      <c r="BP95" s="42"/>
      <c r="BQ95" s="42"/>
      <c r="BR95" s="42"/>
      <c r="BS95" s="42"/>
      <c r="BT95" s="42"/>
      <c r="BU95" s="42"/>
      <c r="BV95" s="42"/>
      <c r="BW95" s="42"/>
      <c r="BX95" s="42"/>
      <c r="BY95" s="42"/>
      <c r="BZ95" s="42"/>
      <c r="CA95" s="42"/>
      <c r="CB95" s="42"/>
      <c r="CC95" s="42"/>
      <c r="CD95" s="42"/>
      <c r="CE95" s="42"/>
      <c r="CF95" s="42"/>
      <c r="CG95" s="42"/>
      <c r="CH95" s="42"/>
      <c r="CI95" s="42"/>
      <c r="CJ95" s="42"/>
      <c r="CK95" s="42"/>
      <c r="CL95" s="42"/>
      <c r="CM95" s="42"/>
      <c r="CN95" s="42"/>
      <c r="CO95" s="42"/>
      <c r="CP95" s="42"/>
      <c r="CQ95" s="42"/>
      <c r="CR95" s="42"/>
      <c r="CS95" s="42"/>
      <c r="CT95" s="42"/>
      <c r="CU95" s="42"/>
      <c r="CV95" s="42"/>
      <c r="CW95" s="42"/>
      <c r="CX95" s="42"/>
      <c r="CY95" s="42"/>
      <c r="CZ95" s="42"/>
      <c r="DA95" s="42"/>
      <c r="DB95" s="42"/>
      <c r="DC95" s="42"/>
      <c r="DD95" s="42"/>
      <c r="DE95" s="42"/>
      <c r="DF95" s="42"/>
      <c r="DG95" s="42"/>
      <c r="DH95" s="42"/>
      <c r="DI95" s="42"/>
      <c r="DJ95" s="42"/>
      <c r="DK95" s="42"/>
      <c r="DL95" s="42"/>
      <c r="DM95" s="42"/>
      <c r="DN95" s="42"/>
      <c r="DO95" s="42"/>
      <c r="DP95" s="42"/>
      <c r="DQ95" s="42"/>
      <c r="DR95" s="42"/>
      <c r="DS95" s="42"/>
      <c r="DT95" s="42"/>
      <c r="DU95" s="42"/>
      <c r="DV95" s="42"/>
      <c r="DW95" s="42"/>
      <c r="DX95" s="42"/>
      <c r="DY95" s="42"/>
      <c r="DZ95" s="42"/>
      <c r="EA95" s="42"/>
      <c r="EB95" s="42"/>
      <c r="EC95" s="42"/>
      <c r="ED95" s="42"/>
      <c r="EE95" s="42"/>
      <c r="EF95" s="42"/>
      <c r="EG95" s="42"/>
      <c r="EH95" s="42"/>
      <c r="EI95" s="42"/>
      <c r="EJ95" s="42"/>
      <c r="EK95" s="42"/>
      <c r="EL95" s="42"/>
      <c r="EM95" s="42"/>
      <c r="EN95" s="42"/>
      <c r="EO95" s="42"/>
      <c r="EP95" s="42"/>
      <c r="EQ95" s="42"/>
      <c r="ER95" s="42"/>
      <c r="ES95" s="42"/>
      <c r="ET95" s="42"/>
      <c r="EU95" s="42"/>
      <c r="EV95" s="42"/>
      <c r="EW95" s="42"/>
      <c r="EX95" s="42"/>
    </row>
    <row r="96" spans="2:154" s="43" customFormat="1" x14ac:dyDescent="0.25">
      <c r="B96" s="40" t="s">
        <v>470</v>
      </c>
      <c r="C96" s="40"/>
      <c r="D96" s="40" t="s">
        <v>728</v>
      </c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/>
      <c r="AA96" s="42"/>
      <c r="AB96" s="42"/>
      <c r="AC96" s="42"/>
      <c r="AD96" s="42"/>
      <c r="AE96" s="42"/>
      <c r="AF96" s="42"/>
      <c r="AG96" s="42"/>
      <c r="AH96" s="42"/>
      <c r="AI96" s="42"/>
      <c r="AJ96" s="42"/>
      <c r="AK96" s="42"/>
      <c r="AL96" s="42"/>
      <c r="AM96" s="42"/>
      <c r="AN96" s="42"/>
      <c r="AO96" s="42"/>
      <c r="AP96" s="42"/>
      <c r="AQ96" s="42"/>
      <c r="AR96" s="42"/>
      <c r="AS96" s="42"/>
      <c r="AT96" s="42"/>
      <c r="AU96" s="42"/>
      <c r="AV96" s="42"/>
      <c r="AW96" s="42"/>
      <c r="AX96" s="42"/>
      <c r="AY96" s="42"/>
      <c r="AZ96" s="42"/>
      <c r="BA96" s="42"/>
      <c r="BB96" s="42"/>
      <c r="BC96" s="42"/>
      <c r="BD96" s="42"/>
      <c r="BE96" s="42"/>
      <c r="BF96" s="42"/>
      <c r="BG96" s="42"/>
      <c r="BH96" s="42"/>
      <c r="BI96" s="42"/>
      <c r="BJ96" s="42"/>
      <c r="BK96" s="42"/>
      <c r="BL96" s="42"/>
      <c r="BM96" s="42"/>
      <c r="BN96" s="42"/>
      <c r="BO96" s="42"/>
      <c r="BP96" s="42"/>
      <c r="BQ96" s="42"/>
      <c r="BR96" s="42"/>
      <c r="BS96" s="42"/>
      <c r="BT96" s="42"/>
      <c r="BU96" s="42"/>
      <c r="BV96" s="42"/>
      <c r="BW96" s="42"/>
      <c r="BX96" s="42"/>
      <c r="BY96" s="42"/>
      <c r="BZ96" s="42"/>
      <c r="CA96" s="42"/>
      <c r="CB96" s="42"/>
      <c r="CC96" s="42"/>
      <c r="CD96" s="42"/>
      <c r="CE96" s="42"/>
      <c r="CF96" s="42"/>
      <c r="CG96" s="42"/>
      <c r="CH96" s="42"/>
      <c r="CI96" s="42"/>
      <c r="CJ96" s="42"/>
      <c r="CK96" s="42"/>
      <c r="CL96" s="42"/>
      <c r="CM96" s="42"/>
      <c r="CN96" s="42"/>
      <c r="CO96" s="42"/>
      <c r="CP96" s="42"/>
      <c r="CQ96" s="42"/>
      <c r="CR96" s="42"/>
      <c r="CS96" s="42"/>
      <c r="CT96" s="42"/>
      <c r="CU96" s="42"/>
      <c r="CV96" s="42"/>
      <c r="CW96" s="42"/>
      <c r="CX96" s="42"/>
      <c r="CY96" s="42"/>
      <c r="CZ96" s="42"/>
      <c r="DA96" s="42"/>
      <c r="DB96" s="42"/>
      <c r="DC96" s="42"/>
      <c r="DD96" s="42"/>
      <c r="DE96" s="42"/>
      <c r="DF96" s="42"/>
      <c r="DG96" s="42"/>
      <c r="DH96" s="42"/>
      <c r="DI96" s="42"/>
      <c r="DJ96" s="42"/>
      <c r="DK96" s="42"/>
      <c r="DL96" s="42"/>
      <c r="DM96" s="42"/>
      <c r="DN96" s="42"/>
      <c r="DO96" s="42"/>
      <c r="DP96" s="42"/>
      <c r="DQ96" s="42"/>
      <c r="DR96" s="42"/>
      <c r="DS96" s="42"/>
      <c r="DT96" s="42"/>
      <c r="DU96" s="42"/>
      <c r="DV96" s="42"/>
      <c r="DW96" s="42"/>
      <c r="DX96" s="42"/>
      <c r="DY96" s="42"/>
      <c r="DZ96" s="42"/>
      <c r="EA96" s="42"/>
      <c r="EB96" s="42"/>
      <c r="EC96" s="42"/>
      <c r="ED96" s="42"/>
      <c r="EE96" s="42"/>
      <c r="EF96" s="42"/>
      <c r="EG96" s="42"/>
      <c r="EH96" s="42"/>
      <c r="EI96" s="42"/>
      <c r="EJ96" s="42"/>
      <c r="EK96" s="42"/>
      <c r="EL96" s="42"/>
      <c r="EM96" s="42"/>
      <c r="EN96" s="42"/>
      <c r="EO96" s="42"/>
      <c r="EP96" s="42"/>
      <c r="EQ96" s="42"/>
      <c r="ER96" s="42"/>
      <c r="ES96" s="42"/>
      <c r="ET96" s="42"/>
      <c r="EU96" s="42"/>
      <c r="EV96" s="42"/>
      <c r="EW96" s="42"/>
      <c r="EX96" s="42"/>
    </row>
    <row r="97" spans="2:154" s="43" customFormat="1" x14ac:dyDescent="0.25">
      <c r="B97" s="40" t="s">
        <v>470</v>
      </c>
      <c r="C97" s="40"/>
      <c r="D97" s="40" t="s">
        <v>728</v>
      </c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/>
      <c r="AA97" s="42"/>
      <c r="AB97" s="42"/>
      <c r="AC97" s="42"/>
      <c r="AD97" s="42"/>
      <c r="AE97" s="42"/>
      <c r="AF97" s="42"/>
      <c r="AG97" s="42"/>
      <c r="AH97" s="42"/>
      <c r="AI97" s="42"/>
      <c r="AJ97" s="42"/>
      <c r="AK97" s="42"/>
      <c r="AL97" s="42"/>
      <c r="AM97" s="42"/>
      <c r="AN97" s="42"/>
      <c r="AO97" s="42"/>
      <c r="AP97" s="42"/>
      <c r="AQ97" s="42"/>
      <c r="AR97" s="42"/>
      <c r="AS97" s="42"/>
      <c r="AT97" s="42"/>
      <c r="AU97" s="42"/>
      <c r="AV97" s="42"/>
      <c r="AW97" s="42"/>
      <c r="AX97" s="42"/>
      <c r="AY97" s="42"/>
      <c r="AZ97" s="42"/>
      <c r="BA97" s="42"/>
      <c r="BB97" s="42"/>
      <c r="BC97" s="42"/>
      <c r="BD97" s="42"/>
      <c r="BE97" s="42"/>
      <c r="BF97" s="42"/>
      <c r="BG97" s="42"/>
      <c r="BH97" s="42"/>
      <c r="BI97" s="42"/>
      <c r="BJ97" s="42"/>
      <c r="BK97" s="42"/>
      <c r="BL97" s="42"/>
      <c r="BM97" s="42"/>
      <c r="BN97" s="42"/>
      <c r="BO97" s="42"/>
      <c r="BP97" s="42"/>
      <c r="BQ97" s="42"/>
      <c r="BR97" s="42"/>
      <c r="BS97" s="42"/>
      <c r="BT97" s="42"/>
      <c r="BU97" s="42"/>
      <c r="BV97" s="42"/>
      <c r="BW97" s="42"/>
      <c r="BX97" s="42"/>
      <c r="BY97" s="42"/>
      <c r="BZ97" s="42"/>
      <c r="CA97" s="42"/>
      <c r="CB97" s="42"/>
      <c r="CC97" s="42"/>
      <c r="CD97" s="42"/>
      <c r="CE97" s="42"/>
      <c r="CF97" s="42"/>
      <c r="CG97" s="42"/>
      <c r="CH97" s="42"/>
      <c r="CI97" s="42"/>
      <c r="CJ97" s="42"/>
      <c r="CK97" s="42"/>
      <c r="CL97" s="42"/>
      <c r="CM97" s="42"/>
      <c r="CN97" s="42"/>
      <c r="CO97" s="42"/>
      <c r="CP97" s="42"/>
      <c r="CQ97" s="42"/>
      <c r="CR97" s="42"/>
      <c r="CS97" s="42"/>
      <c r="CT97" s="42"/>
      <c r="CU97" s="42"/>
      <c r="CV97" s="42"/>
      <c r="CW97" s="42"/>
      <c r="CX97" s="42"/>
      <c r="CY97" s="42"/>
      <c r="CZ97" s="42"/>
      <c r="DA97" s="42"/>
      <c r="DB97" s="42"/>
      <c r="DC97" s="42"/>
      <c r="DD97" s="42"/>
      <c r="DE97" s="42"/>
      <c r="DF97" s="42"/>
      <c r="DG97" s="42"/>
      <c r="DH97" s="42"/>
      <c r="DI97" s="42"/>
      <c r="DJ97" s="42"/>
      <c r="DK97" s="42"/>
      <c r="DL97" s="42"/>
      <c r="DM97" s="42"/>
      <c r="DN97" s="42"/>
      <c r="DO97" s="42"/>
      <c r="DP97" s="42"/>
      <c r="DQ97" s="42"/>
      <c r="DR97" s="42"/>
      <c r="DS97" s="42"/>
      <c r="DT97" s="42"/>
      <c r="DU97" s="42"/>
      <c r="DV97" s="42"/>
      <c r="DW97" s="42"/>
      <c r="DX97" s="42"/>
      <c r="DY97" s="42"/>
      <c r="DZ97" s="42"/>
      <c r="EA97" s="42"/>
      <c r="EB97" s="42"/>
      <c r="EC97" s="42"/>
      <c r="ED97" s="42"/>
      <c r="EE97" s="42"/>
      <c r="EF97" s="42"/>
      <c r="EG97" s="42"/>
      <c r="EH97" s="42"/>
      <c r="EI97" s="42"/>
      <c r="EJ97" s="42"/>
      <c r="EK97" s="42"/>
      <c r="EL97" s="42"/>
      <c r="EM97" s="42"/>
      <c r="EN97" s="42"/>
      <c r="EO97" s="42"/>
      <c r="EP97" s="42"/>
      <c r="EQ97" s="42"/>
      <c r="ER97" s="42"/>
      <c r="ES97" s="42"/>
      <c r="ET97" s="42"/>
      <c r="EU97" s="42"/>
      <c r="EV97" s="42"/>
      <c r="EW97" s="42"/>
      <c r="EX97" s="42"/>
    </row>
    <row r="98" spans="2:154" s="43" customFormat="1" x14ac:dyDescent="0.25">
      <c r="B98" s="40" t="s">
        <v>470</v>
      </c>
      <c r="C98" s="40"/>
      <c r="D98" s="40" t="s">
        <v>728</v>
      </c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/>
      <c r="AA98" s="42"/>
      <c r="AB98" s="42"/>
      <c r="AC98" s="42"/>
      <c r="AD98" s="42"/>
      <c r="AE98" s="42"/>
      <c r="AF98" s="42"/>
      <c r="AG98" s="42"/>
      <c r="AH98" s="42"/>
      <c r="AI98" s="42"/>
      <c r="AJ98" s="42"/>
      <c r="AK98" s="42"/>
      <c r="AL98" s="42"/>
      <c r="AM98" s="42"/>
      <c r="AN98" s="42"/>
      <c r="AO98" s="42"/>
      <c r="AP98" s="42"/>
      <c r="AQ98" s="42"/>
      <c r="AR98" s="42"/>
      <c r="AS98" s="42"/>
      <c r="AT98" s="42"/>
      <c r="AU98" s="42"/>
      <c r="AV98" s="42"/>
      <c r="AW98" s="42"/>
      <c r="AX98" s="42"/>
      <c r="AY98" s="42"/>
      <c r="AZ98" s="42"/>
      <c r="BA98" s="42"/>
      <c r="BB98" s="42"/>
      <c r="BC98" s="42"/>
      <c r="BD98" s="42"/>
      <c r="BE98" s="42"/>
      <c r="BF98" s="42"/>
      <c r="BG98" s="42"/>
      <c r="BH98" s="42"/>
      <c r="BI98" s="42"/>
      <c r="BJ98" s="42"/>
      <c r="BK98" s="42"/>
      <c r="BL98" s="42"/>
      <c r="BM98" s="42"/>
      <c r="BN98" s="42"/>
      <c r="BO98" s="42"/>
      <c r="BP98" s="42"/>
      <c r="BQ98" s="42"/>
      <c r="BR98" s="42"/>
      <c r="BS98" s="42"/>
      <c r="BT98" s="42"/>
      <c r="BU98" s="42"/>
      <c r="BV98" s="42"/>
      <c r="BW98" s="42"/>
      <c r="BX98" s="42"/>
      <c r="BY98" s="42"/>
      <c r="BZ98" s="42"/>
      <c r="CA98" s="42"/>
      <c r="CB98" s="42"/>
      <c r="CC98" s="42"/>
      <c r="CD98" s="42"/>
      <c r="CE98" s="42"/>
      <c r="CF98" s="42"/>
      <c r="CG98" s="42"/>
      <c r="CH98" s="42"/>
      <c r="CI98" s="42"/>
      <c r="CJ98" s="42"/>
      <c r="CK98" s="42"/>
      <c r="CL98" s="42"/>
      <c r="CM98" s="42"/>
      <c r="CN98" s="42"/>
      <c r="CO98" s="42"/>
      <c r="CP98" s="42"/>
      <c r="CQ98" s="42"/>
      <c r="CR98" s="42"/>
      <c r="CS98" s="42"/>
      <c r="CT98" s="42"/>
      <c r="CU98" s="42"/>
      <c r="CV98" s="42"/>
      <c r="CW98" s="42"/>
      <c r="CX98" s="42"/>
      <c r="CY98" s="42"/>
      <c r="CZ98" s="42"/>
      <c r="DA98" s="42"/>
      <c r="DB98" s="42"/>
      <c r="DC98" s="42"/>
      <c r="DD98" s="42"/>
      <c r="DE98" s="42"/>
      <c r="DF98" s="42"/>
      <c r="DG98" s="42"/>
      <c r="DH98" s="42"/>
      <c r="DI98" s="42"/>
      <c r="DJ98" s="42"/>
      <c r="DK98" s="42"/>
      <c r="DL98" s="42"/>
      <c r="DM98" s="42"/>
      <c r="DN98" s="42"/>
      <c r="DO98" s="42"/>
      <c r="DP98" s="42"/>
      <c r="DQ98" s="42"/>
      <c r="DR98" s="42"/>
      <c r="DS98" s="42"/>
      <c r="DT98" s="42"/>
      <c r="DU98" s="42"/>
      <c r="DV98" s="42"/>
      <c r="DW98" s="42"/>
      <c r="DX98" s="42"/>
      <c r="DY98" s="42"/>
      <c r="DZ98" s="42"/>
      <c r="EA98" s="42"/>
      <c r="EB98" s="42"/>
      <c r="EC98" s="42"/>
      <c r="ED98" s="42"/>
      <c r="EE98" s="42"/>
      <c r="EF98" s="42"/>
      <c r="EG98" s="42"/>
      <c r="EH98" s="42"/>
      <c r="EI98" s="42"/>
      <c r="EJ98" s="42"/>
      <c r="EK98" s="42"/>
      <c r="EL98" s="42"/>
      <c r="EM98" s="42"/>
      <c r="EN98" s="42"/>
      <c r="EO98" s="42"/>
      <c r="EP98" s="42"/>
      <c r="EQ98" s="42"/>
      <c r="ER98" s="42"/>
      <c r="ES98" s="42"/>
      <c r="ET98" s="42"/>
      <c r="EU98" s="42"/>
      <c r="EV98" s="42"/>
      <c r="EW98" s="42"/>
      <c r="EX98" s="42"/>
    </row>
    <row r="99" spans="2:154" s="43" customFormat="1" x14ac:dyDescent="0.25">
      <c r="B99" s="40" t="s">
        <v>470</v>
      </c>
      <c r="C99" s="40"/>
      <c r="D99" s="40" t="s">
        <v>728</v>
      </c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/>
      <c r="AT99" s="42"/>
      <c r="AU99" s="42"/>
      <c r="AV99" s="42"/>
      <c r="AW99" s="42"/>
      <c r="AX99" s="42"/>
      <c r="AY99" s="42"/>
      <c r="AZ99" s="42"/>
      <c r="BA99" s="42"/>
      <c r="BB99" s="42"/>
      <c r="BC99" s="42"/>
      <c r="BD99" s="42"/>
      <c r="BE99" s="42"/>
      <c r="BF99" s="42"/>
      <c r="BG99" s="42"/>
      <c r="BH99" s="42"/>
      <c r="BI99" s="42"/>
      <c r="BJ99" s="42"/>
      <c r="BK99" s="42"/>
      <c r="BL99" s="42"/>
      <c r="BM99" s="42"/>
      <c r="BN99" s="42"/>
      <c r="BO99" s="42"/>
      <c r="BP99" s="42"/>
      <c r="BQ99" s="42"/>
      <c r="BR99" s="42"/>
      <c r="BS99" s="42"/>
      <c r="BT99" s="42"/>
      <c r="BU99" s="42"/>
      <c r="BV99" s="42"/>
      <c r="BW99" s="42"/>
      <c r="BX99" s="42"/>
      <c r="BY99" s="42"/>
      <c r="BZ99" s="42"/>
      <c r="CA99" s="42"/>
      <c r="CB99" s="42"/>
      <c r="CC99" s="42"/>
      <c r="CD99" s="42"/>
      <c r="CE99" s="42"/>
      <c r="CF99" s="42"/>
      <c r="CG99" s="42"/>
      <c r="CH99" s="42"/>
      <c r="CI99" s="42"/>
      <c r="CJ99" s="42"/>
      <c r="CK99" s="42"/>
      <c r="CL99" s="42"/>
      <c r="CM99" s="42"/>
      <c r="CN99" s="42"/>
      <c r="CO99" s="42"/>
      <c r="CP99" s="42"/>
      <c r="CQ99" s="42"/>
      <c r="CR99" s="42"/>
      <c r="CS99" s="42"/>
      <c r="CT99" s="42"/>
      <c r="CU99" s="42"/>
      <c r="CV99" s="42"/>
      <c r="CW99" s="42"/>
      <c r="CX99" s="42"/>
      <c r="CY99" s="42"/>
      <c r="CZ99" s="42"/>
      <c r="DA99" s="42"/>
      <c r="DB99" s="42"/>
      <c r="DC99" s="42"/>
      <c r="DD99" s="42"/>
      <c r="DE99" s="42"/>
      <c r="DF99" s="42"/>
      <c r="DG99" s="42"/>
      <c r="DH99" s="42"/>
      <c r="DI99" s="42"/>
      <c r="DJ99" s="42"/>
      <c r="DK99" s="42"/>
      <c r="DL99" s="42"/>
      <c r="DM99" s="42"/>
      <c r="DN99" s="42"/>
      <c r="DO99" s="42"/>
      <c r="DP99" s="42"/>
      <c r="DQ99" s="42"/>
      <c r="DR99" s="42"/>
      <c r="DS99" s="42"/>
      <c r="DT99" s="42"/>
      <c r="DU99" s="42"/>
      <c r="DV99" s="42"/>
      <c r="DW99" s="42"/>
      <c r="DX99" s="42"/>
      <c r="DY99" s="42"/>
      <c r="DZ99" s="42"/>
      <c r="EA99" s="42"/>
      <c r="EB99" s="42"/>
      <c r="EC99" s="42"/>
      <c r="ED99" s="42"/>
      <c r="EE99" s="42"/>
      <c r="EF99" s="42"/>
      <c r="EG99" s="42"/>
      <c r="EH99" s="42"/>
      <c r="EI99" s="42"/>
      <c r="EJ99" s="42"/>
      <c r="EK99" s="42"/>
      <c r="EL99" s="42"/>
      <c r="EM99" s="42"/>
      <c r="EN99" s="42"/>
      <c r="EO99" s="42"/>
      <c r="EP99" s="42"/>
      <c r="EQ99" s="42"/>
      <c r="ER99" s="42"/>
      <c r="ES99" s="42"/>
      <c r="ET99" s="42"/>
      <c r="EU99" s="42"/>
      <c r="EV99" s="42"/>
      <c r="EW99" s="42"/>
      <c r="EX99" s="42"/>
    </row>
    <row r="100" spans="2:154" s="43" customFormat="1" x14ac:dyDescent="0.25">
      <c r="B100" s="40" t="s">
        <v>470</v>
      </c>
      <c r="C100" s="40"/>
      <c r="D100" s="40" t="s">
        <v>728</v>
      </c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  <c r="AI100" s="42"/>
      <c r="AJ100" s="42"/>
      <c r="AK100" s="42"/>
      <c r="AL100" s="42"/>
      <c r="AM100" s="42"/>
      <c r="AN100" s="42"/>
      <c r="AO100" s="42"/>
      <c r="AP100" s="42"/>
      <c r="AQ100" s="42"/>
      <c r="AR100" s="42"/>
      <c r="AS100" s="42"/>
      <c r="AT100" s="42"/>
      <c r="AU100" s="42"/>
      <c r="AV100" s="42"/>
      <c r="AW100" s="42"/>
      <c r="AX100" s="42"/>
      <c r="AY100" s="42"/>
      <c r="AZ100" s="42"/>
      <c r="BA100" s="42"/>
      <c r="BB100" s="42"/>
      <c r="BC100" s="42"/>
      <c r="BD100" s="42"/>
      <c r="BE100" s="42"/>
      <c r="BF100" s="42"/>
      <c r="BG100" s="42"/>
      <c r="BH100" s="42"/>
      <c r="BI100" s="42"/>
      <c r="BJ100" s="42"/>
      <c r="BK100" s="42"/>
      <c r="BL100" s="42"/>
      <c r="BM100" s="42"/>
      <c r="BN100" s="42"/>
      <c r="BO100" s="42"/>
      <c r="BP100" s="42"/>
      <c r="BQ100" s="42"/>
      <c r="BR100" s="42"/>
      <c r="BS100" s="42"/>
      <c r="BT100" s="42"/>
      <c r="BU100" s="42"/>
      <c r="BV100" s="42"/>
      <c r="BW100" s="42"/>
      <c r="BX100" s="42"/>
      <c r="BY100" s="42"/>
      <c r="BZ100" s="42"/>
      <c r="CA100" s="42"/>
      <c r="CB100" s="42"/>
      <c r="CC100" s="42"/>
      <c r="CD100" s="42"/>
      <c r="CE100" s="42"/>
      <c r="CF100" s="42"/>
      <c r="CG100" s="42"/>
      <c r="CH100" s="42"/>
      <c r="CI100" s="42"/>
      <c r="CJ100" s="42"/>
      <c r="CK100" s="42"/>
      <c r="CL100" s="42"/>
      <c r="CM100" s="42"/>
      <c r="CN100" s="42"/>
      <c r="CO100" s="42"/>
      <c r="CP100" s="42"/>
      <c r="CQ100" s="42"/>
      <c r="CR100" s="42"/>
      <c r="CS100" s="42"/>
      <c r="CT100" s="42"/>
      <c r="CU100" s="42"/>
      <c r="CV100" s="42"/>
      <c r="CW100" s="42"/>
      <c r="CX100" s="42"/>
      <c r="CY100" s="42"/>
      <c r="CZ100" s="42"/>
      <c r="DA100" s="42"/>
      <c r="DB100" s="42"/>
      <c r="DC100" s="42"/>
      <c r="DD100" s="42"/>
      <c r="DE100" s="42"/>
      <c r="DF100" s="42"/>
      <c r="DG100" s="42"/>
      <c r="DH100" s="42"/>
      <c r="DI100" s="42"/>
      <c r="DJ100" s="42"/>
      <c r="DK100" s="42"/>
      <c r="DL100" s="42"/>
      <c r="DM100" s="42"/>
      <c r="DN100" s="42"/>
      <c r="DO100" s="42"/>
      <c r="DP100" s="42"/>
      <c r="DQ100" s="42"/>
      <c r="DR100" s="42"/>
      <c r="DS100" s="42"/>
      <c r="DT100" s="42"/>
      <c r="DU100" s="42"/>
      <c r="DV100" s="42"/>
      <c r="DW100" s="42"/>
      <c r="DX100" s="42"/>
      <c r="DY100" s="42"/>
      <c r="DZ100" s="42"/>
      <c r="EA100" s="42"/>
      <c r="EB100" s="42"/>
      <c r="EC100" s="42"/>
      <c r="ED100" s="42"/>
      <c r="EE100" s="42"/>
      <c r="EF100" s="42"/>
      <c r="EG100" s="42"/>
      <c r="EH100" s="42"/>
      <c r="EI100" s="42"/>
      <c r="EJ100" s="42"/>
      <c r="EK100" s="42"/>
      <c r="EL100" s="42"/>
      <c r="EM100" s="42"/>
      <c r="EN100" s="42"/>
      <c r="EO100" s="42"/>
      <c r="EP100" s="42"/>
      <c r="EQ100" s="42"/>
      <c r="ER100" s="42"/>
      <c r="ES100" s="42"/>
      <c r="ET100" s="42"/>
      <c r="EU100" s="42"/>
      <c r="EV100" s="42"/>
      <c r="EW100" s="42"/>
      <c r="EX100" s="42"/>
    </row>
    <row r="101" spans="2:154" s="43" customFormat="1" x14ac:dyDescent="0.25">
      <c r="B101" s="40" t="s">
        <v>470</v>
      </c>
      <c r="C101" s="40"/>
      <c r="D101" s="40" t="s">
        <v>728</v>
      </c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/>
      <c r="AA101" s="42"/>
      <c r="AB101" s="42"/>
      <c r="AC101" s="42"/>
      <c r="AD101" s="42"/>
      <c r="AE101" s="42"/>
      <c r="AF101" s="42"/>
      <c r="AG101" s="42"/>
      <c r="AH101" s="42"/>
      <c r="AI101" s="42"/>
      <c r="AJ101" s="42"/>
      <c r="AK101" s="42"/>
      <c r="AL101" s="42"/>
      <c r="AM101" s="42"/>
      <c r="AN101" s="42"/>
      <c r="AO101" s="42"/>
      <c r="AP101" s="42"/>
      <c r="AQ101" s="42"/>
      <c r="AR101" s="42"/>
      <c r="AS101" s="42"/>
      <c r="AT101" s="42"/>
      <c r="AU101" s="42"/>
      <c r="AV101" s="42"/>
      <c r="AW101" s="42"/>
      <c r="AX101" s="42"/>
      <c r="AY101" s="42"/>
      <c r="AZ101" s="42"/>
      <c r="BA101" s="42"/>
      <c r="BB101" s="42"/>
      <c r="BC101" s="42"/>
      <c r="BD101" s="42"/>
      <c r="BE101" s="42"/>
      <c r="BF101" s="42"/>
      <c r="BG101" s="42"/>
      <c r="BH101" s="42"/>
      <c r="BI101" s="42"/>
      <c r="BJ101" s="42"/>
      <c r="BK101" s="42"/>
      <c r="BL101" s="42"/>
      <c r="BM101" s="42"/>
      <c r="BN101" s="42"/>
      <c r="BO101" s="42"/>
      <c r="BP101" s="42"/>
      <c r="BQ101" s="42"/>
      <c r="BR101" s="42"/>
      <c r="BS101" s="42"/>
      <c r="BT101" s="42"/>
      <c r="BU101" s="42"/>
      <c r="BV101" s="42"/>
      <c r="BW101" s="42"/>
      <c r="BX101" s="42"/>
      <c r="BY101" s="42"/>
      <c r="BZ101" s="42"/>
      <c r="CA101" s="42"/>
      <c r="CB101" s="42"/>
      <c r="CC101" s="42"/>
      <c r="CD101" s="42"/>
      <c r="CE101" s="42"/>
      <c r="CF101" s="42"/>
      <c r="CG101" s="42"/>
      <c r="CH101" s="42"/>
      <c r="CI101" s="42"/>
      <c r="CJ101" s="42"/>
      <c r="CK101" s="42"/>
      <c r="CL101" s="42"/>
      <c r="CM101" s="42"/>
      <c r="CN101" s="42"/>
      <c r="CO101" s="42"/>
      <c r="CP101" s="42"/>
      <c r="CQ101" s="42"/>
      <c r="CR101" s="42"/>
      <c r="CS101" s="42"/>
      <c r="CT101" s="42"/>
      <c r="CU101" s="42"/>
      <c r="CV101" s="42"/>
      <c r="CW101" s="42"/>
      <c r="CX101" s="42"/>
      <c r="CY101" s="42"/>
      <c r="CZ101" s="42"/>
      <c r="DA101" s="42"/>
      <c r="DB101" s="42"/>
      <c r="DC101" s="42"/>
      <c r="DD101" s="42"/>
      <c r="DE101" s="42"/>
      <c r="DF101" s="42"/>
      <c r="DG101" s="42"/>
      <c r="DH101" s="42"/>
      <c r="DI101" s="42"/>
      <c r="DJ101" s="42"/>
      <c r="DK101" s="42"/>
      <c r="DL101" s="42"/>
      <c r="DM101" s="42"/>
      <c r="DN101" s="42"/>
      <c r="DO101" s="42"/>
      <c r="DP101" s="42"/>
      <c r="DQ101" s="42"/>
      <c r="DR101" s="42"/>
      <c r="DS101" s="42"/>
      <c r="DT101" s="42"/>
      <c r="DU101" s="42"/>
      <c r="DV101" s="42"/>
      <c r="DW101" s="42"/>
      <c r="DX101" s="42"/>
      <c r="DY101" s="42"/>
      <c r="DZ101" s="42"/>
      <c r="EA101" s="42"/>
      <c r="EB101" s="42"/>
      <c r="EC101" s="42"/>
      <c r="ED101" s="42"/>
      <c r="EE101" s="42"/>
      <c r="EF101" s="42"/>
      <c r="EG101" s="42"/>
      <c r="EH101" s="42"/>
      <c r="EI101" s="42"/>
      <c r="EJ101" s="42"/>
      <c r="EK101" s="42"/>
      <c r="EL101" s="42"/>
      <c r="EM101" s="42"/>
      <c r="EN101" s="42"/>
      <c r="EO101" s="42"/>
      <c r="EP101" s="42"/>
      <c r="EQ101" s="42"/>
      <c r="ER101" s="42"/>
      <c r="ES101" s="42"/>
      <c r="ET101" s="42"/>
      <c r="EU101" s="42"/>
      <c r="EV101" s="42"/>
      <c r="EW101" s="42"/>
      <c r="EX101" s="42"/>
    </row>
    <row r="102" spans="2:154" s="43" customFormat="1" x14ac:dyDescent="0.25">
      <c r="B102" s="40" t="s">
        <v>470</v>
      </c>
      <c r="C102" s="40"/>
      <c r="D102" s="40" t="s">
        <v>728</v>
      </c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  <c r="AG102" s="42"/>
      <c r="AH102" s="42"/>
      <c r="AI102" s="42"/>
      <c r="AJ102" s="42"/>
      <c r="AK102" s="42"/>
      <c r="AL102" s="42"/>
      <c r="AM102" s="42"/>
      <c r="AN102" s="42"/>
      <c r="AO102" s="42"/>
      <c r="AP102" s="42"/>
      <c r="AQ102" s="42"/>
      <c r="AR102" s="42"/>
      <c r="AS102" s="42"/>
      <c r="AT102" s="42"/>
      <c r="AU102" s="42"/>
      <c r="AV102" s="42"/>
      <c r="AW102" s="42"/>
      <c r="AX102" s="42"/>
      <c r="AY102" s="42"/>
      <c r="AZ102" s="42"/>
      <c r="BA102" s="42"/>
      <c r="BB102" s="42"/>
      <c r="BC102" s="42"/>
      <c r="BD102" s="42"/>
      <c r="BE102" s="42"/>
      <c r="BF102" s="42"/>
      <c r="BG102" s="42"/>
      <c r="BH102" s="42"/>
      <c r="BI102" s="42"/>
      <c r="BJ102" s="42"/>
      <c r="BK102" s="42"/>
      <c r="BL102" s="42"/>
      <c r="BM102" s="42"/>
      <c r="BN102" s="42"/>
      <c r="BO102" s="42"/>
      <c r="BP102" s="42"/>
      <c r="BQ102" s="42"/>
      <c r="BR102" s="42"/>
      <c r="BS102" s="42"/>
      <c r="BT102" s="42"/>
      <c r="BU102" s="42"/>
      <c r="BV102" s="42"/>
      <c r="BW102" s="42"/>
      <c r="BX102" s="42"/>
      <c r="BY102" s="42"/>
      <c r="BZ102" s="42"/>
      <c r="CA102" s="42"/>
      <c r="CB102" s="42"/>
      <c r="CC102" s="42"/>
      <c r="CD102" s="42"/>
      <c r="CE102" s="42"/>
      <c r="CF102" s="42"/>
      <c r="CG102" s="42"/>
      <c r="CH102" s="42"/>
      <c r="CI102" s="42"/>
      <c r="CJ102" s="42"/>
      <c r="CK102" s="42"/>
      <c r="CL102" s="42"/>
      <c r="CM102" s="42"/>
      <c r="CN102" s="42"/>
      <c r="CO102" s="42"/>
      <c r="CP102" s="42"/>
      <c r="CQ102" s="42"/>
      <c r="CR102" s="42"/>
      <c r="CS102" s="42"/>
      <c r="CT102" s="42"/>
      <c r="CU102" s="42"/>
      <c r="CV102" s="42"/>
      <c r="CW102" s="42"/>
      <c r="CX102" s="42"/>
      <c r="CY102" s="42"/>
      <c r="CZ102" s="42"/>
      <c r="DA102" s="42"/>
      <c r="DB102" s="42"/>
      <c r="DC102" s="42"/>
      <c r="DD102" s="42"/>
      <c r="DE102" s="42"/>
      <c r="DF102" s="42"/>
      <c r="DG102" s="42"/>
      <c r="DH102" s="42"/>
      <c r="DI102" s="42"/>
      <c r="DJ102" s="42"/>
      <c r="DK102" s="42"/>
      <c r="DL102" s="42"/>
      <c r="DM102" s="42"/>
      <c r="DN102" s="42"/>
      <c r="DO102" s="42"/>
      <c r="DP102" s="42"/>
      <c r="DQ102" s="42"/>
      <c r="DR102" s="42"/>
      <c r="DS102" s="42"/>
      <c r="DT102" s="42"/>
      <c r="DU102" s="42"/>
      <c r="DV102" s="42"/>
      <c r="DW102" s="42"/>
      <c r="DX102" s="42"/>
      <c r="DY102" s="42"/>
      <c r="DZ102" s="42"/>
      <c r="EA102" s="42"/>
      <c r="EB102" s="42"/>
      <c r="EC102" s="42"/>
      <c r="ED102" s="42"/>
      <c r="EE102" s="42"/>
      <c r="EF102" s="42"/>
      <c r="EG102" s="42"/>
      <c r="EH102" s="42"/>
      <c r="EI102" s="42"/>
      <c r="EJ102" s="42"/>
      <c r="EK102" s="42"/>
      <c r="EL102" s="42"/>
      <c r="EM102" s="42"/>
      <c r="EN102" s="42"/>
      <c r="EO102" s="42"/>
      <c r="EP102" s="42"/>
      <c r="EQ102" s="42"/>
      <c r="ER102" s="42"/>
      <c r="ES102" s="42"/>
      <c r="ET102" s="42"/>
      <c r="EU102" s="42"/>
      <c r="EV102" s="42"/>
      <c r="EW102" s="42"/>
      <c r="EX102" s="42"/>
    </row>
    <row r="103" spans="2:154" s="43" customFormat="1" x14ac:dyDescent="0.25">
      <c r="B103" s="40" t="s">
        <v>470</v>
      </c>
      <c r="C103" s="40"/>
      <c r="D103" s="40" t="s">
        <v>728</v>
      </c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/>
      <c r="AA103" s="42"/>
      <c r="AB103" s="42"/>
      <c r="AC103" s="42"/>
      <c r="AD103" s="42"/>
      <c r="AE103" s="42"/>
      <c r="AF103" s="42"/>
      <c r="AG103" s="42"/>
      <c r="AH103" s="42"/>
      <c r="AI103" s="42"/>
      <c r="AJ103" s="42"/>
      <c r="AK103" s="42"/>
      <c r="AL103" s="42"/>
      <c r="AM103" s="42"/>
      <c r="AN103" s="42"/>
      <c r="AO103" s="42"/>
      <c r="AP103" s="42"/>
      <c r="AQ103" s="42"/>
      <c r="AR103" s="42"/>
      <c r="AS103" s="42"/>
      <c r="AT103" s="42"/>
      <c r="AU103" s="42"/>
      <c r="AV103" s="42"/>
      <c r="AW103" s="42"/>
      <c r="AX103" s="42"/>
      <c r="AY103" s="42"/>
      <c r="AZ103" s="42"/>
      <c r="BA103" s="42"/>
      <c r="BB103" s="42"/>
      <c r="BC103" s="42"/>
      <c r="BD103" s="42"/>
      <c r="BE103" s="42"/>
      <c r="BF103" s="42"/>
      <c r="BG103" s="42"/>
      <c r="BH103" s="42"/>
      <c r="BI103" s="42"/>
      <c r="BJ103" s="42"/>
      <c r="BK103" s="42"/>
      <c r="BL103" s="42"/>
      <c r="BM103" s="42"/>
      <c r="BN103" s="42"/>
      <c r="BO103" s="42"/>
      <c r="BP103" s="42"/>
      <c r="BQ103" s="42"/>
      <c r="BR103" s="42"/>
      <c r="BS103" s="42"/>
      <c r="BT103" s="42"/>
      <c r="BU103" s="42"/>
      <c r="BV103" s="42"/>
      <c r="BW103" s="42"/>
      <c r="BX103" s="42"/>
      <c r="BY103" s="42"/>
      <c r="BZ103" s="42"/>
      <c r="CA103" s="42"/>
      <c r="CB103" s="42"/>
      <c r="CC103" s="42"/>
      <c r="CD103" s="42"/>
      <c r="CE103" s="42"/>
      <c r="CF103" s="42"/>
      <c r="CG103" s="42"/>
      <c r="CH103" s="42"/>
      <c r="CI103" s="42"/>
      <c r="CJ103" s="42"/>
      <c r="CK103" s="42"/>
      <c r="CL103" s="42"/>
      <c r="CM103" s="42"/>
      <c r="CN103" s="42"/>
      <c r="CO103" s="42"/>
      <c r="CP103" s="42"/>
      <c r="CQ103" s="42"/>
      <c r="CR103" s="42"/>
      <c r="CS103" s="42"/>
      <c r="CT103" s="42"/>
      <c r="CU103" s="42"/>
      <c r="CV103" s="42"/>
      <c r="CW103" s="42"/>
      <c r="CX103" s="42"/>
      <c r="CY103" s="42"/>
      <c r="CZ103" s="42"/>
      <c r="DA103" s="42"/>
      <c r="DB103" s="42"/>
      <c r="DC103" s="42"/>
      <c r="DD103" s="42"/>
      <c r="DE103" s="42"/>
      <c r="DF103" s="42"/>
      <c r="DG103" s="42"/>
      <c r="DH103" s="42"/>
      <c r="DI103" s="42"/>
      <c r="DJ103" s="42"/>
      <c r="DK103" s="42"/>
      <c r="DL103" s="42"/>
      <c r="DM103" s="42"/>
      <c r="DN103" s="42"/>
      <c r="DO103" s="42"/>
      <c r="DP103" s="42"/>
      <c r="DQ103" s="42"/>
      <c r="DR103" s="42"/>
      <c r="DS103" s="42"/>
      <c r="DT103" s="42"/>
      <c r="DU103" s="42"/>
      <c r="DV103" s="42"/>
      <c r="DW103" s="42"/>
      <c r="DX103" s="42"/>
      <c r="DY103" s="42"/>
      <c r="DZ103" s="42"/>
      <c r="EA103" s="42"/>
      <c r="EB103" s="42"/>
      <c r="EC103" s="42"/>
      <c r="ED103" s="42"/>
      <c r="EE103" s="42"/>
      <c r="EF103" s="42"/>
      <c r="EG103" s="42"/>
      <c r="EH103" s="42"/>
      <c r="EI103" s="42"/>
      <c r="EJ103" s="42"/>
      <c r="EK103" s="42"/>
      <c r="EL103" s="42"/>
      <c r="EM103" s="42"/>
      <c r="EN103" s="42"/>
      <c r="EO103" s="42"/>
      <c r="EP103" s="42"/>
      <c r="EQ103" s="42"/>
      <c r="ER103" s="42"/>
      <c r="ES103" s="42"/>
      <c r="ET103" s="42"/>
      <c r="EU103" s="42"/>
      <c r="EV103" s="42"/>
      <c r="EW103" s="42"/>
      <c r="EX103" s="42"/>
    </row>
    <row r="104" spans="2:154" s="43" customFormat="1" x14ac:dyDescent="0.25">
      <c r="B104" s="40" t="s">
        <v>470</v>
      </c>
      <c r="C104" s="40"/>
      <c r="D104" s="40" t="s">
        <v>728</v>
      </c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/>
      <c r="AA104" s="42"/>
      <c r="AB104" s="42"/>
      <c r="AC104" s="42"/>
      <c r="AD104" s="42"/>
      <c r="AE104" s="42"/>
      <c r="AF104" s="42"/>
      <c r="AG104" s="42"/>
      <c r="AH104" s="42"/>
      <c r="AI104" s="42"/>
      <c r="AJ104" s="42"/>
      <c r="AK104" s="42"/>
      <c r="AL104" s="42"/>
      <c r="AM104" s="42"/>
      <c r="AN104" s="42"/>
      <c r="AO104" s="42"/>
      <c r="AP104" s="42"/>
      <c r="AQ104" s="42"/>
      <c r="AR104" s="42"/>
      <c r="AS104" s="42"/>
      <c r="AT104" s="42"/>
      <c r="AU104" s="42"/>
      <c r="AV104" s="42"/>
      <c r="AW104" s="42"/>
      <c r="AX104" s="42"/>
      <c r="AY104" s="42"/>
      <c r="AZ104" s="42"/>
      <c r="BA104" s="42"/>
      <c r="BB104" s="42"/>
      <c r="BC104" s="42"/>
      <c r="BD104" s="42"/>
      <c r="BE104" s="42"/>
      <c r="BF104" s="42"/>
      <c r="BG104" s="42"/>
      <c r="BH104" s="42"/>
      <c r="BI104" s="42"/>
      <c r="BJ104" s="42"/>
      <c r="BK104" s="42"/>
      <c r="BL104" s="42"/>
      <c r="BM104" s="42"/>
      <c r="BN104" s="42"/>
      <c r="BO104" s="42"/>
      <c r="BP104" s="42"/>
      <c r="BQ104" s="42"/>
      <c r="BR104" s="42"/>
      <c r="BS104" s="42"/>
      <c r="BT104" s="42"/>
      <c r="BU104" s="42"/>
      <c r="BV104" s="42"/>
      <c r="BW104" s="42"/>
      <c r="BX104" s="42"/>
      <c r="BY104" s="42"/>
      <c r="BZ104" s="42"/>
      <c r="CA104" s="42"/>
      <c r="CB104" s="42"/>
      <c r="CC104" s="42"/>
      <c r="CD104" s="42"/>
      <c r="CE104" s="42"/>
      <c r="CF104" s="42"/>
      <c r="CG104" s="42"/>
      <c r="CH104" s="42"/>
      <c r="CI104" s="42"/>
      <c r="CJ104" s="42"/>
      <c r="CK104" s="42"/>
      <c r="CL104" s="42"/>
      <c r="CM104" s="42"/>
      <c r="CN104" s="42"/>
      <c r="CO104" s="42"/>
      <c r="CP104" s="42"/>
      <c r="CQ104" s="42"/>
      <c r="CR104" s="42"/>
      <c r="CS104" s="42"/>
      <c r="CT104" s="42"/>
      <c r="CU104" s="42"/>
      <c r="CV104" s="42"/>
      <c r="CW104" s="42"/>
      <c r="CX104" s="42"/>
      <c r="CY104" s="42"/>
      <c r="CZ104" s="42"/>
      <c r="DA104" s="42"/>
      <c r="DB104" s="42"/>
      <c r="DC104" s="42"/>
      <c r="DD104" s="42"/>
      <c r="DE104" s="42"/>
      <c r="DF104" s="42"/>
      <c r="DG104" s="42"/>
      <c r="DH104" s="42"/>
      <c r="DI104" s="42"/>
      <c r="DJ104" s="42"/>
      <c r="DK104" s="42"/>
      <c r="DL104" s="42"/>
      <c r="DM104" s="42"/>
      <c r="DN104" s="42"/>
      <c r="DO104" s="42"/>
      <c r="DP104" s="42"/>
      <c r="DQ104" s="42"/>
      <c r="DR104" s="42"/>
      <c r="DS104" s="42"/>
      <c r="DT104" s="42"/>
      <c r="DU104" s="42"/>
      <c r="DV104" s="42"/>
      <c r="DW104" s="42"/>
      <c r="DX104" s="42"/>
      <c r="DY104" s="42"/>
      <c r="DZ104" s="42"/>
      <c r="EA104" s="42"/>
      <c r="EB104" s="42"/>
      <c r="EC104" s="42"/>
      <c r="ED104" s="42"/>
      <c r="EE104" s="42"/>
      <c r="EF104" s="42"/>
      <c r="EG104" s="42"/>
      <c r="EH104" s="42"/>
      <c r="EI104" s="42"/>
      <c r="EJ104" s="42"/>
      <c r="EK104" s="42"/>
      <c r="EL104" s="42"/>
      <c r="EM104" s="42"/>
      <c r="EN104" s="42"/>
      <c r="EO104" s="42"/>
      <c r="EP104" s="42"/>
      <c r="EQ104" s="42"/>
      <c r="ER104" s="42"/>
      <c r="ES104" s="42"/>
      <c r="ET104" s="42"/>
      <c r="EU104" s="42"/>
      <c r="EV104" s="42"/>
      <c r="EW104" s="42"/>
      <c r="EX104" s="42"/>
    </row>
    <row r="105" spans="2:154" s="43" customFormat="1" x14ac:dyDescent="0.25">
      <c r="B105" s="40" t="s">
        <v>470</v>
      </c>
      <c r="C105" s="40"/>
      <c r="D105" s="40" t="s">
        <v>728</v>
      </c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  <c r="AA105" s="42"/>
      <c r="AB105" s="42"/>
      <c r="AC105" s="42"/>
      <c r="AD105" s="42"/>
      <c r="AE105" s="42"/>
      <c r="AF105" s="42"/>
      <c r="AG105" s="42"/>
      <c r="AH105" s="42"/>
      <c r="AI105" s="42"/>
      <c r="AJ105" s="42"/>
      <c r="AK105" s="42"/>
      <c r="AL105" s="42"/>
      <c r="AM105" s="42"/>
      <c r="AN105" s="42"/>
      <c r="AO105" s="42"/>
      <c r="AP105" s="42"/>
      <c r="AQ105" s="42"/>
      <c r="AR105" s="42"/>
      <c r="AS105" s="42"/>
      <c r="AT105" s="42"/>
      <c r="AU105" s="42"/>
      <c r="AV105" s="42"/>
      <c r="AW105" s="42"/>
      <c r="AX105" s="42"/>
      <c r="AY105" s="42"/>
      <c r="AZ105" s="42"/>
      <c r="BA105" s="42"/>
      <c r="BB105" s="42"/>
      <c r="BC105" s="42"/>
      <c r="BD105" s="42"/>
      <c r="BE105" s="42"/>
      <c r="BF105" s="42"/>
      <c r="BG105" s="42"/>
      <c r="BH105" s="42"/>
      <c r="BI105" s="42"/>
      <c r="BJ105" s="42"/>
      <c r="BK105" s="42"/>
      <c r="BL105" s="42"/>
      <c r="BM105" s="42"/>
      <c r="BN105" s="42"/>
      <c r="BO105" s="42"/>
      <c r="BP105" s="42"/>
      <c r="BQ105" s="42"/>
      <c r="BR105" s="42"/>
      <c r="BS105" s="42"/>
      <c r="BT105" s="42"/>
      <c r="BU105" s="42"/>
      <c r="BV105" s="42"/>
      <c r="BW105" s="42"/>
      <c r="BX105" s="42"/>
      <c r="BY105" s="42"/>
      <c r="BZ105" s="42"/>
      <c r="CA105" s="42"/>
      <c r="CB105" s="42"/>
      <c r="CC105" s="42"/>
      <c r="CD105" s="42"/>
      <c r="CE105" s="42"/>
      <c r="CF105" s="42"/>
      <c r="CG105" s="42"/>
      <c r="CH105" s="42"/>
      <c r="CI105" s="42"/>
      <c r="CJ105" s="42"/>
      <c r="CK105" s="42"/>
      <c r="CL105" s="42"/>
      <c r="CM105" s="42"/>
      <c r="CN105" s="42"/>
      <c r="CO105" s="42"/>
      <c r="CP105" s="42"/>
      <c r="CQ105" s="42"/>
      <c r="CR105" s="42"/>
      <c r="CS105" s="42"/>
      <c r="CT105" s="42"/>
      <c r="CU105" s="42"/>
      <c r="CV105" s="42"/>
      <c r="CW105" s="42"/>
      <c r="CX105" s="42"/>
      <c r="CY105" s="42"/>
      <c r="CZ105" s="42"/>
      <c r="DA105" s="42"/>
      <c r="DB105" s="42"/>
      <c r="DC105" s="42"/>
      <c r="DD105" s="42"/>
      <c r="DE105" s="42"/>
      <c r="DF105" s="42"/>
      <c r="DG105" s="42"/>
      <c r="DH105" s="42"/>
      <c r="DI105" s="42"/>
      <c r="DJ105" s="42"/>
      <c r="DK105" s="42"/>
      <c r="DL105" s="42"/>
      <c r="DM105" s="42"/>
      <c r="DN105" s="42"/>
      <c r="DO105" s="42"/>
      <c r="DP105" s="42"/>
      <c r="DQ105" s="42"/>
      <c r="DR105" s="42"/>
      <c r="DS105" s="42"/>
      <c r="DT105" s="42"/>
      <c r="DU105" s="42"/>
      <c r="DV105" s="42"/>
      <c r="DW105" s="42"/>
      <c r="DX105" s="42"/>
      <c r="DY105" s="42"/>
      <c r="DZ105" s="42"/>
      <c r="EA105" s="42"/>
      <c r="EB105" s="42"/>
      <c r="EC105" s="42"/>
      <c r="ED105" s="42"/>
      <c r="EE105" s="42"/>
      <c r="EF105" s="42"/>
      <c r="EG105" s="42"/>
      <c r="EH105" s="42"/>
      <c r="EI105" s="42"/>
      <c r="EJ105" s="42"/>
      <c r="EK105" s="42"/>
      <c r="EL105" s="42"/>
      <c r="EM105" s="42"/>
      <c r="EN105" s="42"/>
      <c r="EO105" s="42"/>
      <c r="EP105" s="42"/>
      <c r="EQ105" s="42"/>
      <c r="ER105" s="42"/>
      <c r="ES105" s="42"/>
      <c r="ET105" s="42"/>
      <c r="EU105" s="42"/>
      <c r="EV105" s="42"/>
      <c r="EW105" s="42"/>
      <c r="EX105" s="42"/>
    </row>
    <row r="106" spans="2:154" s="43" customFormat="1" x14ac:dyDescent="0.25">
      <c r="B106" s="40" t="s">
        <v>470</v>
      </c>
      <c r="C106" s="40"/>
      <c r="D106" s="40" t="s">
        <v>728</v>
      </c>
      <c r="E106" s="42"/>
      <c r="F106" s="42"/>
      <c r="G106" s="42"/>
      <c r="H106" s="42"/>
      <c r="I106" s="42"/>
      <c r="J106" s="42"/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/>
      <c r="AA106" s="42"/>
      <c r="AB106" s="42"/>
      <c r="AC106" s="42"/>
      <c r="AD106" s="42"/>
      <c r="AE106" s="42"/>
      <c r="AF106" s="42"/>
      <c r="AG106" s="42"/>
      <c r="AH106" s="42"/>
      <c r="AI106" s="42"/>
      <c r="AJ106" s="42"/>
      <c r="AK106" s="42"/>
      <c r="AL106" s="42"/>
      <c r="AM106" s="42"/>
      <c r="AN106" s="42"/>
      <c r="AO106" s="42"/>
      <c r="AP106" s="42"/>
      <c r="AQ106" s="42"/>
      <c r="AR106" s="42"/>
      <c r="AS106" s="42"/>
      <c r="AT106" s="42"/>
      <c r="AU106" s="42"/>
      <c r="AV106" s="42"/>
      <c r="AW106" s="42"/>
      <c r="AX106" s="42"/>
      <c r="AY106" s="42"/>
      <c r="AZ106" s="42"/>
      <c r="BA106" s="42"/>
      <c r="BB106" s="42"/>
      <c r="BC106" s="42"/>
      <c r="BD106" s="42"/>
      <c r="BE106" s="42"/>
      <c r="BF106" s="42"/>
      <c r="BG106" s="42"/>
      <c r="BH106" s="42"/>
      <c r="BI106" s="42"/>
      <c r="BJ106" s="42"/>
      <c r="BK106" s="42"/>
      <c r="BL106" s="42"/>
      <c r="BM106" s="42"/>
      <c r="BN106" s="42"/>
      <c r="BO106" s="42"/>
      <c r="BP106" s="42"/>
      <c r="BQ106" s="42"/>
      <c r="BR106" s="42"/>
      <c r="BS106" s="42"/>
      <c r="BT106" s="42"/>
      <c r="BU106" s="42"/>
      <c r="BV106" s="42"/>
      <c r="BW106" s="42"/>
      <c r="BX106" s="42"/>
      <c r="BY106" s="42"/>
      <c r="BZ106" s="42"/>
      <c r="CA106" s="42"/>
      <c r="CB106" s="42"/>
      <c r="CC106" s="42"/>
      <c r="CD106" s="42"/>
      <c r="CE106" s="42"/>
      <c r="CF106" s="42"/>
      <c r="CG106" s="42"/>
      <c r="CH106" s="42"/>
      <c r="CI106" s="42"/>
      <c r="CJ106" s="42"/>
      <c r="CK106" s="42"/>
      <c r="CL106" s="42"/>
      <c r="CM106" s="42"/>
      <c r="CN106" s="42"/>
      <c r="CO106" s="42"/>
      <c r="CP106" s="42"/>
      <c r="CQ106" s="42"/>
      <c r="CR106" s="42"/>
      <c r="CS106" s="42"/>
      <c r="CT106" s="42"/>
      <c r="CU106" s="42"/>
      <c r="CV106" s="42"/>
      <c r="CW106" s="42"/>
      <c r="CX106" s="42"/>
      <c r="CY106" s="42"/>
      <c r="CZ106" s="42"/>
      <c r="DA106" s="42"/>
      <c r="DB106" s="42"/>
      <c r="DC106" s="42"/>
      <c r="DD106" s="42"/>
      <c r="DE106" s="42"/>
      <c r="DF106" s="42"/>
      <c r="DG106" s="42"/>
      <c r="DH106" s="42"/>
      <c r="DI106" s="42"/>
      <c r="DJ106" s="42"/>
      <c r="DK106" s="42"/>
      <c r="DL106" s="42"/>
      <c r="DM106" s="42"/>
      <c r="DN106" s="42"/>
      <c r="DO106" s="42"/>
      <c r="DP106" s="42"/>
      <c r="DQ106" s="42"/>
      <c r="DR106" s="42"/>
      <c r="DS106" s="42"/>
      <c r="DT106" s="42"/>
      <c r="DU106" s="42"/>
      <c r="DV106" s="42"/>
      <c r="DW106" s="42"/>
      <c r="DX106" s="42"/>
      <c r="DY106" s="42"/>
      <c r="DZ106" s="42"/>
      <c r="EA106" s="42"/>
      <c r="EB106" s="42"/>
      <c r="EC106" s="42"/>
      <c r="ED106" s="42"/>
      <c r="EE106" s="42"/>
      <c r="EF106" s="42"/>
      <c r="EG106" s="42"/>
      <c r="EH106" s="42"/>
      <c r="EI106" s="42"/>
      <c r="EJ106" s="42"/>
      <c r="EK106" s="42"/>
      <c r="EL106" s="42"/>
      <c r="EM106" s="42"/>
      <c r="EN106" s="42"/>
      <c r="EO106" s="42"/>
      <c r="EP106" s="42"/>
      <c r="EQ106" s="42"/>
      <c r="ER106" s="42"/>
      <c r="ES106" s="42"/>
      <c r="ET106" s="42"/>
      <c r="EU106" s="42"/>
      <c r="EV106" s="42"/>
      <c r="EW106" s="42"/>
      <c r="EX106" s="42"/>
    </row>
    <row r="107" spans="2:154" s="43" customFormat="1" x14ac:dyDescent="0.25">
      <c r="B107" s="40" t="s">
        <v>470</v>
      </c>
      <c r="C107" s="40"/>
      <c r="D107" s="40" t="s">
        <v>728</v>
      </c>
      <c r="E107" s="42"/>
      <c r="F107" s="42"/>
      <c r="G107" s="42"/>
      <c r="H107" s="42"/>
      <c r="I107" s="42"/>
      <c r="J107" s="42"/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/>
      <c r="AA107" s="42"/>
      <c r="AB107" s="42"/>
      <c r="AC107" s="42"/>
      <c r="AD107" s="42"/>
      <c r="AE107" s="42"/>
      <c r="AF107" s="42"/>
      <c r="AG107" s="42"/>
      <c r="AH107" s="42"/>
      <c r="AI107" s="42"/>
      <c r="AJ107" s="42"/>
      <c r="AK107" s="42"/>
      <c r="AL107" s="42"/>
      <c r="AM107" s="42"/>
      <c r="AN107" s="42"/>
      <c r="AO107" s="42"/>
      <c r="AP107" s="42"/>
      <c r="AQ107" s="42"/>
      <c r="AR107" s="42"/>
      <c r="AS107" s="42"/>
      <c r="AT107" s="42"/>
      <c r="AU107" s="42"/>
      <c r="AV107" s="42"/>
      <c r="AW107" s="42"/>
      <c r="AX107" s="42"/>
      <c r="AY107" s="42"/>
      <c r="AZ107" s="42"/>
      <c r="BA107" s="42"/>
      <c r="BB107" s="42"/>
      <c r="BC107" s="42"/>
      <c r="BD107" s="42"/>
      <c r="BE107" s="42"/>
      <c r="BF107" s="42"/>
      <c r="BG107" s="42"/>
      <c r="BH107" s="42"/>
      <c r="BI107" s="42"/>
      <c r="BJ107" s="42"/>
      <c r="BK107" s="42"/>
      <c r="BL107" s="42"/>
      <c r="BM107" s="42"/>
      <c r="BN107" s="42"/>
      <c r="BO107" s="42"/>
      <c r="BP107" s="42"/>
      <c r="BQ107" s="42"/>
      <c r="BR107" s="42"/>
      <c r="BS107" s="42"/>
      <c r="BT107" s="42"/>
      <c r="BU107" s="42"/>
      <c r="BV107" s="42"/>
      <c r="BW107" s="42"/>
      <c r="BX107" s="42"/>
      <c r="BY107" s="42"/>
      <c r="BZ107" s="42"/>
      <c r="CA107" s="42"/>
      <c r="CB107" s="42"/>
      <c r="CC107" s="42"/>
      <c r="CD107" s="42"/>
      <c r="CE107" s="42"/>
      <c r="CF107" s="42"/>
      <c r="CG107" s="42"/>
      <c r="CH107" s="42"/>
      <c r="CI107" s="42"/>
      <c r="CJ107" s="42"/>
      <c r="CK107" s="42"/>
      <c r="CL107" s="42"/>
      <c r="CM107" s="42"/>
      <c r="CN107" s="42"/>
      <c r="CO107" s="42"/>
      <c r="CP107" s="42"/>
      <c r="CQ107" s="42"/>
      <c r="CR107" s="42"/>
      <c r="CS107" s="42"/>
      <c r="CT107" s="42"/>
      <c r="CU107" s="42"/>
      <c r="CV107" s="42"/>
      <c r="CW107" s="42"/>
      <c r="CX107" s="42"/>
      <c r="CY107" s="42"/>
      <c r="CZ107" s="42"/>
      <c r="DA107" s="42"/>
      <c r="DB107" s="42"/>
      <c r="DC107" s="42"/>
      <c r="DD107" s="42"/>
      <c r="DE107" s="42"/>
      <c r="DF107" s="42"/>
      <c r="DG107" s="42"/>
      <c r="DH107" s="42"/>
      <c r="DI107" s="42"/>
      <c r="DJ107" s="42"/>
      <c r="DK107" s="42"/>
      <c r="DL107" s="42"/>
      <c r="DM107" s="42"/>
      <c r="DN107" s="42"/>
      <c r="DO107" s="42"/>
      <c r="DP107" s="42"/>
      <c r="DQ107" s="42"/>
      <c r="DR107" s="42"/>
      <c r="DS107" s="42"/>
      <c r="DT107" s="42"/>
      <c r="DU107" s="42"/>
      <c r="DV107" s="42"/>
      <c r="DW107" s="42"/>
      <c r="DX107" s="42"/>
      <c r="DY107" s="42"/>
      <c r="DZ107" s="42"/>
      <c r="EA107" s="42"/>
      <c r="EB107" s="42"/>
      <c r="EC107" s="42"/>
      <c r="ED107" s="42"/>
      <c r="EE107" s="42"/>
      <c r="EF107" s="42"/>
      <c r="EG107" s="42"/>
      <c r="EH107" s="42"/>
      <c r="EI107" s="42"/>
      <c r="EJ107" s="42"/>
      <c r="EK107" s="42"/>
      <c r="EL107" s="42"/>
      <c r="EM107" s="42"/>
      <c r="EN107" s="42"/>
      <c r="EO107" s="42"/>
      <c r="EP107" s="42"/>
      <c r="EQ107" s="42"/>
      <c r="ER107" s="42"/>
      <c r="ES107" s="42"/>
      <c r="ET107" s="42"/>
      <c r="EU107" s="42"/>
      <c r="EV107" s="42"/>
      <c r="EW107" s="42"/>
      <c r="EX107" s="42"/>
    </row>
    <row r="108" spans="2:154" s="43" customFormat="1" x14ac:dyDescent="0.25">
      <c r="B108" s="40" t="s">
        <v>470</v>
      </c>
      <c r="C108" s="40"/>
      <c r="D108" s="40" t="s">
        <v>728</v>
      </c>
      <c r="E108" s="42"/>
      <c r="F108" s="42"/>
      <c r="G108" s="42"/>
      <c r="H108" s="42"/>
      <c r="I108" s="42"/>
      <c r="J108" s="42"/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/>
      <c r="AA108" s="42"/>
      <c r="AB108" s="42"/>
      <c r="AC108" s="42"/>
      <c r="AD108" s="42"/>
      <c r="AE108" s="42"/>
      <c r="AF108" s="42"/>
      <c r="AG108" s="42"/>
      <c r="AH108" s="42"/>
      <c r="AI108" s="42"/>
      <c r="AJ108" s="42"/>
      <c r="AK108" s="42"/>
      <c r="AL108" s="42"/>
      <c r="AM108" s="42"/>
      <c r="AN108" s="42"/>
      <c r="AO108" s="42"/>
      <c r="AP108" s="42"/>
      <c r="AQ108" s="42"/>
      <c r="AR108" s="42"/>
      <c r="AS108" s="42"/>
      <c r="AT108" s="42"/>
      <c r="AU108" s="42"/>
      <c r="AV108" s="42"/>
      <c r="AW108" s="42"/>
      <c r="AX108" s="42"/>
      <c r="AY108" s="42"/>
      <c r="AZ108" s="42"/>
      <c r="BA108" s="42"/>
      <c r="BB108" s="42"/>
      <c r="BC108" s="42"/>
      <c r="BD108" s="42"/>
      <c r="BE108" s="42"/>
      <c r="BF108" s="42"/>
      <c r="BG108" s="42"/>
      <c r="BH108" s="42"/>
      <c r="BI108" s="42"/>
      <c r="BJ108" s="42"/>
      <c r="BK108" s="42"/>
      <c r="BL108" s="42"/>
      <c r="BM108" s="42"/>
      <c r="BN108" s="42"/>
      <c r="BO108" s="42"/>
      <c r="BP108" s="42"/>
      <c r="BQ108" s="42"/>
      <c r="BR108" s="42"/>
      <c r="BS108" s="42"/>
      <c r="BT108" s="42"/>
      <c r="BU108" s="42"/>
      <c r="BV108" s="42"/>
      <c r="BW108" s="42"/>
      <c r="BX108" s="42"/>
      <c r="BY108" s="42"/>
      <c r="BZ108" s="42"/>
      <c r="CA108" s="42"/>
      <c r="CB108" s="42"/>
      <c r="CC108" s="42"/>
      <c r="CD108" s="42"/>
      <c r="CE108" s="42"/>
      <c r="CF108" s="42"/>
      <c r="CG108" s="42"/>
      <c r="CH108" s="42"/>
      <c r="CI108" s="42"/>
      <c r="CJ108" s="42"/>
      <c r="CK108" s="42"/>
      <c r="CL108" s="42"/>
      <c r="CM108" s="42"/>
      <c r="CN108" s="42"/>
      <c r="CO108" s="42"/>
      <c r="CP108" s="42"/>
      <c r="CQ108" s="42"/>
      <c r="CR108" s="42"/>
      <c r="CS108" s="42"/>
      <c r="CT108" s="42"/>
      <c r="CU108" s="42"/>
      <c r="CV108" s="42"/>
      <c r="CW108" s="42"/>
      <c r="CX108" s="42"/>
      <c r="CY108" s="42"/>
      <c r="CZ108" s="42"/>
      <c r="DA108" s="42"/>
      <c r="DB108" s="42"/>
      <c r="DC108" s="42"/>
      <c r="DD108" s="42"/>
      <c r="DE108" s="42"/>
      <c r="DF108" s="42"/>
      <c r="DG108" s="42"/>
      <c r="DH108" s="42"/>
      <c r="DI108" s="42"/>
      <c r="DJ108" s="42"/>
      <c r="DK108" s="42"/>
      <c r="DL108" s="42"/>
      <c r="DM108" s="42"/>
      <c r="DN108" s="42"/>
      <c r="DO108" s="42"/>
      <c r="DP108" s="42"/>
      <c r="DQ108" s="42"/>
      <c r="DR108" s="42"/>
      <c r="DS108" s="42"/>
      <c r="DT108" s="42"/>
      <c r="DU108" s="42"/>
      <c r="DV108" s="42"/>
      <c r="DW108" s="42"/>
      <c r="DX108" s="42"/>
      <c r="DY108" s="42"/>
      <c r="DZ108" s="42"/>
      <c r="EA108" s="42"/>
      <c r="EB108" s="42"/>
      <c r="EC108" s="42"/>
      <c r="ED108" s="42"/>
      <c r="EE108" s="42"/>
      <c r="EF108" s="42"/>
      <c r="EG108" s="42"/>
      <c r="EH108" s="42"/>
      <c r="EI108" s="42"/>
      <c r="EJ108" s="42"/>
      <c r="EK108" s="42"/>
      <c r="EL108" s="42"/>
      <c r="EM108" s="42"/>
      <c r="EN108" s="42"/>
      <c r="EO108" s="42"/>
      <c r="EP108" s="42"/>
      <c r="EQ108" s="42"/>
      <c r="ER108" s="42"/>
      <c r="ES108" s="42"/>
      <c r="ET108" s="42"/>
      <c r="EU108" s="42"/>
      <c r="EV108" s="42"/>
      <c r="EW108" s="42"/>
      <c r="EX108" s="42"/>
    </row>
    <row r="109" spans="2:154" s="43" customFormat="1" x14ac:dyDescent="0.25">
      <c r="B109" s="40" t="s">
        <v>470</v>
      </c>
      <c r="C109" s="40"/>
      <c r="D109" s="40" t="s">
        <v>728</v>
      </c>
      <c r="E109" s="42"/>
      <c r="F109" s="42"/>
      <c r="G109" s="42"/>
      <c r="H109" s="42"/>
      <c r="I109" s="42"/>
      <c r="J109" s="42"/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/>
      <c r="AA109" s="42"/>
      <c r="AB109" s="42"/>
      <c r="AC109" s="42"/>
      <c r="AD109" s="42"/>
      <c r="AE109" s="42"/>
      <c r="AF109" s="42"/>
      <c r="AG109" s="42"/>
      <c r="AH109" s="42"/>
      <c r="AI109" s="42"/>
      <c r="AJ109" s="42"/>
      <c r="AK109" s="42"/>
      <c r="AL109" s="42"/>
      <c r="AM109" s="42"/>
      <c r="AN109" s="42"/>
      <c r="AO109" s="42"/>
      <c r="AP109" s="42"/>
      <c r="AQ109" s="42"/>
      <c r="AR109" s="42"/>
      <c r="AS109" s="42"/>
      <c r="AT109" s="42"/>
      <c r="AU109" s="42"/>
      <c r="AV109" s="42"/>
      <c r="AW109" s="42"/>
      <c r="AX109" s="42"/>
      <c r="AY109" s="42"/>
      <c r="AZ109" s="42"/>
      <c r="BA109" s="42"/>
      <c r="BB109" s="42"/>
      <c r="BC109" s="42"/>
      <c r="BD109" s="42"/>
      <c r="BE109" s="42"/>
      <c r="BF109" s="42"/>
      <c r="BG109" s="42"/>
      <c r="BH109" s="42"/>
      <c r="BI109" s="42"/>
      <c r="BJ109" s="42"/>
      <c r="BK109" s="42"/>
      <c r="BL109" s="42"/>
      <c r="BM109" s="42"/>
      <c r="BN109" s="42"/>
      <c r="BO109" s="42"/>
      <c r="BP109" s="42"/>
      <c r="BQ109" s="42"/>
      <c r="BR109" s="42"/>
      <c r="BS109" s="42"/>
      <c r="BT109" s="42"/>
      <c r="BU109" s="42"/>
      <c r="BV109" s="42"/>
      <c r="BW109" s="42"/>
      <c r="BX109" s="42"/>
      <c r="BY109" s="42"/>
      <c r="BZ109" s="42"/>
      <c r="CA109" s="42"/>
      <c r="CB109" s="42"/>
      <c r="CC109" s="42"/>
      <c r="CD109" s="42"/>
      <c r="CE109" s="42"/>
      <c r="CF109" s="42"/>
      <c r="CG109" s="42"/>
      <c r="CH109" s="42"/>
      <c r="CI109" s="42"/>
      <c r="CJ109" s="42"/>
      <c r="CK109" s="42"/>
      <c r="CL109" s="42"/>
      <c r="CM109" s="42"/>
      <c r="CN109" s="42"/>
      <c r="CO109" s="42"/>
      <c r="CP109" s="42"/>
      <c r="CQ109" s="42"/>
      <c r="CR109" s="42"/>
      <c r="CS109" s="42"/>
      <c r="CT109" s="42"/>
      <c r="CU109" s="42"/>
      <c r="CV109" s="42"/>
      <c r="CW109" s="42"/>
      <c r="CX109" s="42"/>
      <c r="CY109" s="42"/>
      <c r="CZ109" s="42"/>
      <c r="DA109" s="42"/>
      <c r="DB109" s="42"/>
      <c r="DC109" s="42"/>
      <c r="DD109" s="42"/>
      <c r="DE109" s="42"/>
      <c r="DF109" s="42"/>
      <c r="DG109" s="42"/>
      <c r="DH109" s="42"/>
      <c r="DI109" s="42"/>
      <c r="DJ109" s="42"/>
      <c r="DK109" s="42"/>
      <c r="DL109" s="42"/>
      <c r="DM109" s="42"/>
      <c r="DN109" s="42"/>
      <c r="DO109" s="42"/>
      <c r="DP109" s="42"/>
      <c r="DQ109" s="42"/>
      <c r="DR109" s="42"/>
      <c r="DS109" s="42"/>
      <c r="DT109" s="42"/>
      <c r="DU109" s="42"/>
      <c r="DV109" s="42"/>
      <c r="DW109" s="42"/>
      <c r="DX109" s="42"/>
      <c r="DY109" s="42"/>
      <c r="DZ109" s="42"/>
      <c r="EA109" s="42"/>
      <c r="EB109" s="42"/>
      <c r="EC109" s="42"/>
      <c r="ED109" s="42"/>
      <c r="EE109" s="42"/>
      <c r="EF109" s="42"/>
      <c r="EG109" s="42"/>
      <c r="EH109" s="42"/>
      <c r="EI109" s="42"/>
      <c r="EJ109" s="42"/>
      <c r="EK109" s="42"/>
      <c r="EL109" s="42"/>
      <c r="EM109" s="42"/>
      <c r="EN109" s="42"/>
      <c r="EO109" s="42"/>
      <c r="EP109" s="42"/>
      <c r="EQ109" s="42"/>
      <c r="ER109" s="42"/>
      <c r="ES109" s="42"/>
      <c r="ET109" s="42"/>
      <c r="EU109" s="42"/>
      <c r="EV109" s="42"/>
      <c r="EW109" s="42"/>
      <c r="EX109" s="42"/>
    </row>
    <row r="110" spans="2:154" s="43" customFormat="1" x14ac:dyDescent="0.25">
      <c r="B110" s="40" t="s">
        <v>470</v>
      </c>
      <c r="C110" s="40"/>
      <c r="D110" s="40" t="s">
        <v>728</v>
      </c>
      <c r="E110" s="42"/>
      <c r="F110" s="42"/>
      <c r="G110" s="42"/>
      <c r="H110" s="42"/>
      <c r="I110" s="42"/>
      <c r="J110" s="42"/>
      <c r="K110" s="42"/>
      <c r="L110" s="42"/>
      <c r="M110" s="42"/>
      <c r="N110" s="42"/>
      <c r="O110" s="42"/>
      <c r="P110" s="42"/>
      <c r="Q110" s="42"/>
      <c r="R110" s="42"/>
      <c r="S110" s="42"/>
      <c r="T110" s="42"/>
      <c r="U110" s="42"/>
      <c r="V110" s="42"/>
      <c r="W110" s="42"/>
      <c r="X110" s="42"/>
      <c r="Y110" s="42"/>
      <c r="Z110" s="42"/>
      <c r="AA110" s="42"/>
      <c r="AB110" s="42"/>
      <c r="AC110" s="42"/>
      <c r="AD110" s="42"/>
      <c r="AE110" s="42"/>
      <c r="AF110" s="42"/>
      <c r="AG110" s="42"/>
      <c r="AH110" s="42"/>
      <c r="AI110" s="42"/>
      <c r="AJ110" s="42"/>
      <c r="AK110" s="42"/>
      <c r="AL110" s="42"/>
      <c r="AM110" s="42"/>
      <c r="AN110" s="42"/>
      <c r="AO110" s="42"/>
      <c r="AP110" s="42"/>
      <c r="AQ110" s="42"/>
      <c r="AR110" s="42"/>
      <c r="AS110" s="42"/>
      <c r="AT110" s="42"/>
      <c r="AU110" s="42"/>
      <c r="AV110" s="42"/>
      <c r="AW110" s="42"/>
      <c r="AX110" s="42"/>
      <c r="AY110" s="42"/>
      <c r="AZ110" s="42"/>
      <c r="BA110" s="42"/>
      <c r="BB110" s="42"/>
      <c r="BC110" s="42"/>
      <c r="BD110" s="42"/>
      <c r="BE110" s="42"/>
      <c r="BF110" s="42"/>
      <c r="BG110" s="42"/>
      <c r="BH110" s="42"/>
      <c r="BI110" s="42"/>
      <c r="BJ110" s="42"/>
      <c r="BK110" s="42"/>
      <c r="BL110" s="42"/>
      <c r="BM110" s="42"/>
      <c r="BN110" s="42"/>
      <c r="BO110" s="42"/>
      <c r="BP110" s="42"/>
      <c r="BQ110" s="42"/>
      <c r="BR110" s="42"/>
      <c r="BS110" s="42"/>
      <c r="BT110" s="42"/>
      <c r="BU110" s="42"/>
      <c r="BV110" s="42"/>
      <c r="BW110" s="42"/>
      <c r="BX110" s="42"/>
      <c r="BY110" s="42"/>
      <c r="BZ110" s="42"/>
      <c r="CA110" s="42"/>
      <c r="CB110" s="42"/>
      <c r="CC110" s="42"/>
      <c r="CD110" s="42"/>
      <c r="CE110" s="42"/>
      <c r="CF110" s="42"/>
      <c r="CG110" s="42"/>
      <c r="CH110" s="42"/>
      <c r="CI110" s="42"/>
      <c r="CJ110" s="42"/>
      <c r="CK110" s="42"/>
      <c r="CL110" s="42"/>
      <c r="CM110" s="42"/>
      <c r="CN110" s="42"/>
      <c r="CO110" s="42"/>
      <c r="CP110" s="42"/>
      <c r="CQ110" s="42"/>
      <c r="CR110" s="42"/>
      <c r="CS110" s="42"/>
      <c r="CT110" s="42"/>
      <c r="CU110" s="42"/>
      <c r="CV110" s="42"/>
      <c r="CW110" s="42"/>
      <c r="CX110" s="42"/>
      <c r="CY110" s="42"/>
      <c r="CZ110" s="42"/>
      <c r="DA110" s="42"/>
      <c r="DB110" s="42"/>
      <c r="DC110" s="42"/>
      <c r="DD110" s="42"/>
      <c r="DE110" s="42"/>
      <c r="DF110" s="42"/>
      <c r="DG110" s="42"/>
      <c r="DH110" s="42"/>
      <c r="DI110" s="42"/>
      <c r="DJ110" s="42"/>
      <c r="DK110" s="42"/>
      <c r="DL110" s="42"/>
      <c r="DM110" s="42"/>
      <c r="DN110" s="42"/>
      <c r="DO110" s="42"/>
      <c r="DP110" s="42"/>
      <c r="DQ110" s="42"/>
      <c r="DR110" s="42"/>
      <c r="DS110" s="42"/>
      <c r="DT110" s="42"/>
      <c r="DU110" s="42"/>
      <c r="DV110" s="42"/>
      <c r="DW110" s="42"/>
      <c r="DX110" s="42"/>
      <c r="DY110" s="42"/>
      <c r="DZ110" s="42"/>
      <c r="EA110" s="42"/>
      <c r="EB110" s="42"/>
      <c r="EC110" s="42"/>
      <c r="ED110" s="42"/>
      <c r="EE110" s="42"/>
      <c r="EF110" s="42"/>
      <c r="EG110" s="42"/>
      <c r="EH110" s="42"/>
      <c r="EI110" s="42"/>
      <c r="EJ110" s="42"/>
      <c r="EK110" s="42"/>
      <c r="EL110" s="42"/>
      <c r="EM110" s="42"/>
      <c r="EN110" s="42"/>
      <c r="EO110" s="42"/>
      <c r="EP110" s="42"/>
      <c r="EQ110" s="42"/>
      <c r="ER110" s="42"/>
      <c r="ES110" s="42"/>
      <c r="ET110" s="42"/>
      <c r="EU110" s="42"/>
      <c r="EV110" s="42"/>
      <c r="EW110" s="42"/>
      <c r="EX110" s="42"/>
    </row>
    <row r="111" spans="2:154" s="43" customFormat="1" x14ac:dyDescent="0.25">
      <c r="B111" s="40" t="s">
        <v>470</v>
      </c>
      <c r="C111" s="40"/>
      <c r="D111" s="40" t="s">
        <v>728</v>
      </c>
      <c r="E111" s="42"/>
      <c r="F111" s="42"/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/>
      <c r="AA111" s="42"/>
      <c r="AB111" s="42"/>
      <c r="AC111" s="42"/>
      <c r="AD111" s="42"/>
      <c r="AE111" s="42"/>
      <c r="AF111" s="42"/>
      <c r="AG111" s="42"/>
      <c r="AH111" s="42"/>
      <c r="AI111" s="42"/>
      <c r="AJ111" s="42"/>
      <c r="AK111" s="42"/>
      <c r="AL111" s="42"/>
      <c r="AM111" s="42"/>
      <c r="AN111" s="42"/>
      <c r="AO111" s="42"/>
      <c r="AP111" s="42"/>
      <c r="AQ111" s="42"/>
      <c r="AR111" s="42"/>
      <c r="AS111" s="42"/>
      <c r="AT111" s="42"/>
      <c r="AU111" s="42"/>
      <c r="AV111" s="42"/>
      <c r="AW111" s="42"/>
      <c r="AX111" s="42"/>
      <c r="AY111" s="42"/>
      <c r="AZ111" s="42"/>
      <c r="BA111" s="42"/>
      <c r="BB111" s="42"/>
      <c r="BC111" s="42"/>
      <c r="BD111" s="42"/>
      <c r="BE111" s="42"/>
      <c r="BF111" s="42"/>
      <c r="BG111" s="42"/>
      <c r="BH111" s="42"/>
      <c r="BI111" s="42"/>
      <c r="BJ111" s="42"/>
      <c r="BK111" s="42"/>
      <c r="BL111" s="42"/>
      <c r="BM111" s="42"/>
      <c r="BN111" s="42"/>
      <c r="BO111" s="42"/>
      <c r="BP111" s="42"/>
      <c r="BQ111" s="42"/>
      <c r="BR111" s="42"/>
      <c r="BS111" s="42"/>
      <c r="BT111" s="42"/>
      <c r="BU111" s="42"/>
      <c r="BV111" s="42"/>
      <c r="BW111" s="42"/>
      <c r="BX111" s="42"/>
      <c r="BY111" s="42"/>
      <c r="BZ111" s="42"/>
      <c r="CA111" s="42"/>
      <c r="CB111" s="42"/>
      <c r="CC111" s="42"/>
      <c r="CD111" s="42"/>
      <c r="CE111" s="42"/>
      <c r="CF111" s="42"/>
      <c r="CG111" s="42"/>
      <c r="CH111" s="42"/>
      <c r="CI111" s="42"/>
      <c r="CJ111" s="42"/>
      <c r="CK111" s="42"/>
      <c r="CL111" s="42"/>
      <c r="CM111" s="42"/>
      <c r="CN111" s="42"/>
      <c r="CO111" s="42"/>
      <c r="CP111" s="42"/>
      <c r="CQ111" s="42"/>
      <c r="CR111" s="42"/>
      <c r="CS111" s="42"/>
      <c r="CT111" s="42"/>
      <c r="CU111" s="42"/>
      <c r="CV111" s="42"/>
      <c r="CW111" s="42"/>
      <c r="CX111" s="42"/>
      <c r="CY111" s="42"/>
      <c r="CZ111" s="42"/>
      <c r="DA111" s="42"/>
      <c r="DB111" s="42"/>
      <c r="DC111" s="42"/>
      <c r="DD111" s="42"/>
      <c r="DE111" s="42"/>
      <c r="DF111" s="42"/>
      <c r="DG111" s="42"/>
      <c r="DH111" s="42"/>
      <c r="DI111" s="42"/>
      <c r="DJ111" s="42"/>
      <c r="DK111" s="42"/>
      <c r="DL111" s="42"/>
      <c r="DM111" s="42"/>
      <c r="DN111" s="42"/>
      <c r="DO111" s="42"/>
      <c r="DP111" s="42"/>
      <c r="DQ111" s="42"/>
      <c r="DR111" s="42"/>
      <c r="DS111" s="42"/>
      <c r="DT111" s="42"/>
      <c r="DU111" s="42"/>
      <c r="DV111" s="42"/>
      <c r="DW111" s="42"/>
      <c r="DX111" s="42"/>
      <c r="DY111" s="42"/>
      <c r="DZ111" s="42"/>
      <c r="EA111" s="42"/>
      <c r="EB111" s="42"/>
      <c r="EC111" s="42"/>
      <c r="ED111" s="42"/>
      <c r="EE111" s="42"/>
      <c r="EF111" s="42"/>
      <c r="EG111" s="42"/>
      <c r="EH111" s="42"/>
      <c r="EI111" s="42"/>
      <c r="EJ111" s="42"/>
      <c r="EK111" s="42"/>
      <c r="EL111" s="42"/>
      <c r="EM111" s="42"/>
      <c r="EN111" s="42"/>
      <c r="EO111" s="42"/>
      <c r="EP111" s="42"/>
      <c r="EQ111" s="42"/>
      <c r="ER111" s="42"/>
      <c r="ES111" s="42"/>
      <c r="ET111" s="42"/>
      <c r="EU111" s="42"/>
      <c r="EV111" s="42"/>
      <c r="EW111" s="42"/>
      <c r="EX111" s="42"/>
    </row>
    <row r="112" spans="2:154" s="43" customFormat="1" x14ac:dyDescent="0.25">
      <c r="B112" s="40" t="s">
        <v>470</v>
      </c>
      <c r="C112" s="40"/>
      <c r="D112" s="40" t="s">
        <v>728</v>
      </c>
      <c r="E112" s="42"/>
      <c r="F112" s="42"/>
      <c r="G112" s="42"/>
      <c r="H112" s="42"/>
      <c r="I112" s="42"/>
      <c r="J112" s="42"/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/>
      <c r="AA112" s="42"/>
      <c r="AB112" s="42"/>
      <c r="AC112" s="42"/>
      <c r="AD112" s="42"/>
      <c r="AE112" s="42"/>
      <c r="AF112" s="42"/>
      <c r="AG112" s="42"/>
      <c r="AH112" s="42"/>
      <c r="AI112" s="42"/>
      <c r="AJ112" s="42"/>
      <c r="AK112" s="42"/>
      <c r="AL112" s="42"/>
      <c r="AM112" s="42"/>
      <c r="AN112" s="42"/>
      <c r="AO112" s="42"/>
      <c r="AP112" s="42"/>
      <c r="AQ112" s="42"/>
      <c r="AR112" s="42"/>
      <c r="AS112" s="42"/>
      <c r="AT112" s="42"/>
      <c r="AU112" s="42"/>
      <c r="AV112" s="42"/>
      <c r="AW112" s="42"/>
      <c r="AX112" s="42"/>
      <c r="AY112" s="42"/>
      <c r="AZ112" s="42"/>
      <c r="BA112" s="42"/>
      <c r="BB112" s="42"/>
      <c r="BC112" s="42"/>
      <c r="BD112" s="42"/>
      <c r="BE112" s="42"/>
      <c r="BF112" s="42"/>
      <c r="BG112" s="42"/>
      <c r="BH112" s="42"/>
      <c r="BI112" s="42"/>
      <c r="BJ112" s="42"/>
      <c r="BK112" s="42"/>
      <c r="BL112" s="42"/>
      <c r="BM112" s="42"/>
      <c r="BN112" s="42"/>
      <c r="BO112" s="42"/>
      <c r="BP112" s="42"/>
      <c r="BQ112" s="42"/>
      <c r="BR112" s="42"/>
      <c r="BS112" s="42"/>
      <c r="BT112" s="42"/>
      <c r="BU112" s="42"/>
      <c r="BV112" s="42"/>
      <c r="BW112" s="42"/>
      <c r="BX112" s="42"/>
      <c r="BY112" s="42"/>
      <c r="BZ112" s="42"/>
      <c r="CA112" s="42"/>
      <c r="CB112" s="42"/>
      <c r="CC112" s="42"/>
      <c r="CD112" s="42"/>
      <c r="CE112" s="42"/>
      <c r="CF112" s="42"/>
      <c r="CG112" s="42"/>
      <c r="CH112" s="42"/>
      <c r="CI112" s="42"/>
      <c r="CJ112" s="42"/>
      <c r="CK112" s="42"/>
      <c r="CL112" s="42"/>
      <c r="CM112" s="42"/>
      <c r="CN112" s="42"/>
      <c r="CO112" s="42"/>
      <c r="CP112" s="42"/>
      <c r="CQ112" s="42"/>
      <c r="CR112" s="42"/>
      <c r="CS112" s="42"/>
      <c r="CT112" s="42"/>
      <c r="CU112" s="42"/>
      <c r="CV112" s="42"/>
      <c r="CW112" s="42"/>
      <c r="CX112" s="42"/>
      <c r="CY112" s="42"/>
      <c r="CZ112" s="42"/>
      <c r="DA112" s="42"/>
      <c r="DB112" s="42"/>
      <c r="DC112" s="42"/>
      <c r="DD112" s="42"/>
      <c r="DE112" s="42"/>
      <c r="DF112" s="42"/>
      <c r="DG112" s="42"/>
      <c r="DH112" s="42"/>
      <c r="DI112" s="42"/>
      <c r="DJ112" s="42"/>
      <c r="DK112" s="42"/>
      <c r="DL112" s="42"/>
      <c r="DM112" s="42"/>
      <c r="DN112" s="42"/>
      <c r="DO112" s="42"/>
      <c r="DP112" s="42"/>
      <c r="DQ112" s="42"/>
      <c r="DR112" s="42"/>
      <c r="DS112" s="42"/>
      <c r="DT112" s="42"/>
      <c r="DU112" s="42"/>
      <c r="DV112" s="42"/>
      <c r="DW112" s="42"/>
      <c r="DX112" s="42"/>
      <c r="DY112" s="42"/>
      <c r="DZ112" s="42"/>
      <c r="EA112" s="42"/>
      <c r="EB112" s="42"/>
      <c r="EC112" s="42"/>
      <c r="ED112" s="42"/>
      <c r="EE112" s="42"/>
      <c r="EF112" s="42"/>
      <c r="EG112" s="42"/>
      <c r="EH112" s="42"/>
      <c r="EI112" s="42"/>
      <c r="EJ112" s="42"/>
      <c r="EK112" s="42"/>
      <c r="EL112" s="42"/>
      <c r="EM112" s="42"/>
      <c r="EN112" s="42"/>
      <c r="EO112" s="42"/>
      <c r="EP112" s="42"/>
      <c r="EQ112" s="42"/>
      <c r="ER112" s="42"/>
      <c r="ES112" s="42"/>
      <c r="ET112" s="42"/>
      <c r="EU112" s="42"/>
      <c r="EV112" s="42"/>
      <c r="EW112" s="42"/>
      <c r="EX112" s="42"/>
    </row>
    <row r="113" spans="2:154" s="43" customFormat="1" x14ac:dyDescent="0.25">
      <c r="B113" s="40" t="s">
        <v>470</v>
      </c>
      <c r="C113" s="40"/>
      <c r="D113" s="40" t="s">
        <v>728</v>
      </c>
      <c r="E113" s="42"/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  <c r="AI113" s="42"/>
      <c r="AJ113" s="42"/>
      <c r="AK113" s="42"/>
      <c r="AL113" s="42"/>
      <c r="AM113" s="42"/>
      <c r="AN113" s="42"/>
      <c r="AO113" s="42"/>
      <c r="AP113" s="42"/>
      <c r="AQ113" s="42"/>
      <c r="AR113" s="42"/>
      <c r="AS113" s="42"/>
      <c r="AT113" s="42"/>
      <c r="AU113" s="42"/>
      <c r="AV113" s="42"/>
      <c r="AW113" s="42"/>
      <c r="AX113" s="42"/>
      <c r="AY113" s="42"/>
      <c r="AZ113" s="42"/>
      <c r="BA113" s="42"/>
      <c r="BB113" s="42"/>
      <c r="BC113" s="42"/>
      <c r="BD113" s="42"/>
      <c r="BE113" s="42"/>
      <c r="BF113" s="42"/>
      <c r="BG113" s="42"/>
      <c r="BH113" s="42"/>
      <c r="BI113" s="42"/>
      <c r="BJ113" s="42"/>
      <c r="BK113" s="42"/>
      <c r="BL113" s="42"/>
      <c r="BM113" s="42"/>
      <c r="BN113" s="42"/>
      <c r="BO113" s="42"/>
      <c r="BP113" s="42"/>
      <c r="BQ113" s="42"/>
      <c r="BR113" s="42"/>
      <c r="BS113" s="42"/>
      <c r="BT113" s="42"/>
      <c r="BU113" s="42"/>
      <c r="BV113" s="42"/>
      <c r="BW113" s="42"/>
      <c r="BX113" s="42"/>
      <c r="BY113" s="42"/>
      <c r="BZ113" s="42"/>
      <c r="CA113" s="42"/>
      <c r="CB113" s="42"/>
      <c r="CC113" s="42"/>
      <c r="CD113" s="42"/>
      <c r="CE113" s="42"/>
      <c r="CF113" s="42"/>
      <c r="CG113" s="42"/>
      <c r="CH113" s="42"/>
      <c r="CI113" s="42"/>
      <c r="CJ113" s="42"/>
      <c r="CK113" s="42"/>
      <c r="CL113" s="42"/>
      <c r="CM113" s="42"/>
      <c r="CN113" s="42"/>
      <c r="CO113" s="42"/>
      <c r="CP113" s="42"/>
      <c r="CQ113" s="42"/>
      <c r="CR113" s="42"/>
      <c r="CS113" s="42"/>
      <c r="CT113" s="42"/>
      <c r="CU113" s="42"/>
      <c r="CV113" s="42"/>
      <c r="CW113" s="42"/>
      <c r="CX113" s="42"/>
      <c r="CY113" s="42"/>
      <c r="CZ113" s="42"/>
      <c r="DA113" s="42"/>
      <c r="DB113" s="42"/>
      <c r="DC113" s="42"/>
      <c r="DD113" s="42"/>
      <c r="DE113" s="42"/>
      <c r="DF113" s="42"/>
      <c r="DG113" s="42"/>
      <c r="DH113" s="42"/>
      <c r="DI113" s="42"/>
      <c r="DJ113" s="42"/>
      <c r="DK113" s="42"/>
      <c r="DL113" s="42"/>
      <c r="DM113" s="42"/>
      <c r="DN113" s="42"/>
      <c r="DO113" s="42"/>
      <c r="DP113" s="42"/>
      <c r="DQ113" s="42"/>
      <c r="DR113" s="42"/>
      <c r="DS113" s="42"/>
      <c r="DT113" s="42"/>
      <c r="DU113" s="42"/>
      <c r="DV113" s="42"/>
      <c r="DW113" s="42"/>
      <c r="DX113" s="42"/>
      <c r="DY113" s="42"/>
      <c r="DZ113" s="42"/>
      <c r="EA113" s="42"/>
      <c r="EB113" s="42"/>
      <c r="EC113" s="42"/>
      <c r="ED113" s="42"/>
      <c r="EE113" s="42"/>
      <c r="EF113" s="42"/>
      <c r="EG113" s="42"/>
      <c r="EH113" s="42"/>
      <c r="EI113" s="42"/>
      <c r="EJ113" s="42"/>
      <c r="EK113" s="42"/>
      <c r="EL113" s="42"/>
      <c r="EM113" s="42"/>
      <c r="EN113" s="42"/>
      <c r="EO113" s="42"/>
      <c r="EP113" s="42"/>
      <c r="EQ113" s="42"/>
      <c r="ER113" s="42"/>
      <c r="ES113" s="42"/>
      <c r="ET113" s="42"/>
      <c r="EU113" s="42"/>
      <c r="EV113" s="42"/>
      <c r="EW113" s="42"/>
      <c r="EX113" s="42"/>
    </row>
    <row r="114" spans="2:154" s="43" customFormat="1" x14ac:dyDescent="0.25">
      <c r="B114" s="40" t="s">
        <v>470</v>
      </c>
      <c r="C114" s="40"/>
      <c r="D114" s="40" t="s">
        <v>728</v>
      </c>
      <c r="E114" s="42"/>
      <c r="F114" s="42"/>
      <c r="G114" s="42"/>
      <c r="H114" s="42"/>
      <c r="I114" s="42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/>
      <c r="AA114" s="42"/>
      <c r="AB114" s="42"/>
      <c r="AC114" s="42"/>
      <c r="AD114" s="42"/>
      <c r="AE114" s="42"/>
      <c r="AF114" s="42"/>
      <c r="AG114" s="42"/>
      <c r="AH114" s="42"/>
      <c r="AI114" s="42"/>
      <c r="AJ114" s="42"/>
      <c r="AK114" s="42"/>
      <c r="AL114" s="42"/>
      <c r="AM114" s="42"/>
      <c r="AN114" s="42"/>
      <c r="AO114" s="42"/>
      <c r="AP114" s="42"/>
      <c r="AQ114" s="42"/>
      <c r="AR114" s="42"/>
      <c r="AS114" s="42"/>
      <c r="AT114" s="42"/>
      <c r="AU114" s="42"/>
      <c r="AV114" s="42"/>
      <c r="AW114" s="42"/>
      <c r="AX114" s="42"/>
      <c r="AY114" s="42"/>
      <c r="AZ114" s="42"/>
      <c r="BA114" s="42"/>
      <c r="BB114" s="42"/>
      <c r="BC114" s="42"/>
      <c r="BD114" s="42"/>
      <c r="BE114" s="42"/>
      <c r="BF114" s="42"/>
      <c r="BG114" s="42"/>
      <c r="BH114" s="42"/>
      <c r="BI114" s="42"/>
      <c r="BJ114" s="42"/>
      <c r="BK114" s="42"/>
      <c r="BL114" s="42"/>
      <c r="BM114" s="42"/>
      <c r="BN114" s="42"/>
      <c r="BO114" s="42"/>
      <c r="BP114" s="42"/>
      <c r="BQ114" s="42"/>
      <c r="BR114" s="42"/>
      <c r="BS114" s="42"/>
      <c r="BT114" s="42"/>
      <c r="BU114" s="42"/>
      <c r="BV114" s="42"/>
      <c r="BW114" s="42"/>
      <c r="BX114" s="42"/>
      <c r="BY114" s="42"/>
      <c r="BZ114" s="42"/>
      <c r="CA114" s="42"/>
      <c r="CB114" s="42"/>
      <c r="CC114" s="42"/>
      <c r="CD114" s="42"/>
      <c r="CE114" s="42"/>
      <c r="CF114" s="42"/>
      <c r="CG114" s="42"/>
      <c r="CH114" s="42"/>
      <c r="CI114" s="42"/>
      <c r="CJ114" s="42"/>
      <c r="CK114" s="42"/>
      <c r="CL114" s="42"/>
      <c r="CM114" s="42"/>
      <c r="CN114" s="42"/>
      <c r="CO114" s="42"/>
      <c r="CP114" s="42"/>
      <c r="CQ114" s="42"/>
      <c r="CR114" s="42"/>
      <c r="CS114" s="42"/>
      <c r="CT114" s="42"/>
      <c r="CU114" s="42"/>
      <c r="CV114" s="42"/>
      <c r="CW114" s="42"/>
      <c r="CX114" s="42"/>
      <c r="CY114" s="42"/>
      <c r="CZ114" s="42"/>
      <c r="DA114" s="42"/>
      <c r="DB114" s="42"/>
      <c r="DC114" s="42"/>
      <c r="DD114" s="42"/>
      <c r="DE114" s="42"/>
      <c r="DF114" s="42"/>
      <c r="DG114" s="42"/>
      <c r="DH114" s="42"/>
      <c r="DI114" s="42"/>
      <c r="DJ114" s="42"/>
      <c r="DK114" s="42"/>
      <c r="DL114" s="42"/>
      <c r="DM114" s="42"/>
      <c r="DN114" s="42"/>
      <c r="DO114" s="42"/>
      <c r="DP114" s="42"/>
      <c r="DQ114" s="42"/>
      <c r="DR114" s="42"/>
      <c r="DS114" s="42"/>
      <c r="DT114" s="42"/>
      <c r="DU114" s="42"/>
      <c r="DV114" s="42"/>
      <c r="DW114" s="42"/>
      <c r="DX114" s="42"/>
      <c r="DY114" s="42"/>
      <c r="DZ114" s="42"/>
      <c r="EA114" s="42"/>
      <c r="EB114" s="42"/>
      <c r="EC114" s="42"/>
      <c r="ED114" s="42"/>
      <c r="EE114" s="42"/>
      <c r="EF114" s="42"/>
      <c r="EG114" s="42"/>
      <c r="EH114" s="42"/>
      <c r="EI114" s="42"/>
      <c r="EJ114" s="42"/>
      <c r="EK114" s="42"/>
      <c r="EL114" s="42"/>
      <c r="EM114" s="42"/>
      <c r="EN114" s="42"/>
      <c r="EO114" s="42"/>
      <c r="EP114" s="42"/>
      <c r="EQ114" s="42"/>
      <c r="ER114" s="42"/>
      <c r="ES114" s="42"/>
      <c r="ET114" s="42"/>
      <c r="EU114" s="42"/>
      <c r="EV114" s="42"/>
      <c r="EW114" s="42"/>
      <c r="EX114" s="42"/>
    </row>
    <row r="115" spans="2:154" s="43" customFormat="1" x14ac:dyDescent="0.25">
      <c r="B115" s="40" t="s">
        <v>470</v>
      </c>
      <c r="C115" s="40"/>
      <c r="D115" s="40" t="s">
        <v>728</v>
      </c>
      <c r="E115" s="42"/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  <c r="W115" s="42"/>
      <c r="X115" s="42"/>
      <c r="Y115" s="42"/>
      <c r="Z115" s="42"/>
      <c r="AA115" s="42"/>
      <c r="AB115" s="42"/>
      <c r="AC115" s="42"/>
      <c r="AD115" s="42"/>
      <c r="AE115" s="42"/>
      <c r="AF115" s="42"/>
      <c r="AG115" s="42"/>
      <c r="AH115" s="42"/>
      <c r="AI115" s="42"/>
      <c r="AJ115" s="42"/>
      <c r="AK115" s="42"/>
      <c r="AL115" s="42"/>
      <c r="AM115" s="42"/>
      <c r="AN115" s="42"/>
      <c r="AO115" s="42"/>
      <c r="AP115" s="42"/>
      <c r="AQ115" s="42"/>
      <c r="AR115" s="42"/>
      <c r="AS115" s="42"/>
      <c r="AT115" s="42"/>
      <c r="AU115" s="42"/>
      <c r="AV115" s="42"/>
      <c r="AW115" s="42"/>
      <c r="AX115" s="42"/>
      <c r="AY115" s="42"/>
      <c r="AZ115" s="42"/>
      <c r="BA115" s="42"/>
      <c r="BB115" s="42"/>
      <c r="BC115" s="42"/>
      <c r="BD115" s="42"/>
      <c r="BE115" s="42"/>
      <c r="BF115" s="42"/>
      <c r="BG115" s="42"/>
      <c r="BH115" s="42"/>
      <c r="BI115" s="42"/>
      <c r="BJ115" s="42"/>
      <c r="BK115" s="42"/>
      <c r="BL115" s="42"/>
      <c r="BM115" s="42"/>
      <c r="BN115" s="42"/>
      <c r="BO115" s="42"/>
      <c r="BP115" s="42"/>
      <c r="BQ115" s="42"/>
      <c r="BR115" s="42"/>
      <c r="BS115" s="42"/>
      <c r="BT115" s="42"/>
      <c r="BU115" s="42"/>
      <c r="BV115" s="42"/>
      <c r="BW115" s="42"/>
      <c r="BX115" s="42"/>
      <c r="BY115" s="42"/>
      <c r="BZ115" s="42"/>
      <c r="CA115" s="42"/>
      <c r="CB115" s="42"/>
      <c r="CC115" s="42"/>
      <c r="CD115" s="42"/>
      <c r="CE115" s="42"/>
      <c r="CF115" s="42"/>
      <c r="CG115" s="42"/>
      <c r="CH115" s="42"/>
      <c r="CI115" s="42"/>
      <c r="CJ115" s="42"/>
      <c r="CK115" s="42"/>
      <c r="CL115" s="42"/>
      <c r="CM115" s="42"/>
      <c r="CN115" s="42"/>
      <c r="CO115" s="42"/>
      <c r="CP115" s="42"/>
      <c r="CQ115" s="42"/>
      <c r="CR115" s="42"/>
      <c r="CS115" s="42"/>
      <c r="CT115" s="42"/>
      <c r="CU115" s="42"/>
      <c r="CV115" s="42"/>
      <c r="CW115" s="42"/>
      <c r="CX115" s="42"/>
      <c r="CY115" s="42"/>
      <c r="CZ115" s="42"/>
      <c r="DA115" s="42"/>
      <c r="DB115" s="42"/>
      <c r="DC115" s="42"/>
      <c r="DD115" s="42"/>
      <c r="DE115" s="42"/>
      <c r="DF115" s="42"/>
      <c r="DG115" s="42"/>
      <c r="DH115" s="42"/>
      <c r="DI115" s="42"/>
      <c r="DJ115" s="42"/>
      <c r="DK115" s="42"/>
      <c r="DL115" s="42"/>
      <c r="DM115" s="42"/>
      <c r="DN115" s="42"/>
      <c r="DO115" s="42"/>
      <c r="DP115" s="42"/>
      <c r="DQ115" s="42"/>
      <c r="DR115" s="42"/>
      <c r="DS115" s="42"/>
      <c r="DT115" s="42"/>
      <c r="DU115" s="42"/>
      <c r="DV115" s="42"/>
      <c r="DW115" s="42"/>
      <c r="DX115" s="42"/>
      <c r="DY115" s="42"/>
      <c r="DZ115" s="42"/>
      <c r="EA115" s="42"/>
      <c r="EB115" s="42"/>
      <c r="EC115" s="42"/>
      <c r="ED115" s="42"/>
      <c r="EE115" s="42"/>
      <c r="EF115" s="42"/>
      <c r="EG115" s="42"/>
      <c r="EH115" s="42"/>
      <c r="EI115" s="42"/>
      <c r="EJ115" s="42"/>
      <c r="EK115" s="42"/>
      <c r="EL115" s="42"/>
      <c r="EM115" s="42"/>
      <c r="EN115" s="42"/>
      <c r="EO115" s="42"/>
      <c r="EP115" s="42"/>
      <c r="EQ115" s="42"/>
      <c r="ER115" s="42"/>
      <c r="ES115" s="42"/>
      <c r="ET115" s="42"/>
      <c r="EU115" s="42"/>
      <c r="EV115" s="42"/>
      <c r="EW115" s="42"/>
      <c r="EX115" s="42"/>
    </row>
    <row r="116" spans="2:154" s="43" customFormat="1" x14ac:dyDescent="0.25">
      <c r="B116" s="40" t="s">
        <v>470</v>
      </c>
      <c r="C116" s="40"/>
      <c r="D116" s="40" t="s">
        <v>728</v>
      </c>
      <c r="E116" s="42"/>
      <c r="F116" s="42"/>
      <c r="G116" s="42"/>
      <c r="H116" s="42"/>
      <c r="I116" s="42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/>
      <c r="AA116" s="42"/>
      <c r="AB116" s="42"/>
      <c r="AC116" s="42"/>
      <c r="AD116" s="42"/>
      <c r="AE116" s="42"/>
      <c r="AF116" s="42"/>
      <c r="AG116" s="42"/>
      <c r="AH116" s="42"/>
      <c r="AI116" s="42"/>
      <c r="AJ116" s="42"/>
      <c r="AK116" s="42"/>
      <c r="AL116" s="42"/>
      <c r="AM116" s="42"/>
      <c r="AN116" s="42"/>
      <c r="AO116" s="42"/>
      <c r="AP116" s="42"/>
      <c r="AQ116" s="42"/>
      <c r="AR116" s="42"/>
      <c r="AS116" s="42"/>
      <c r="AT116" s="42"/>
      <c r="AU116" s="42"/>
      <c r="AV116" s="42"/>
      <c r="AW116" s="42"/>
      <c r="AX116" s="42"/>
      <c r="AY116" s="42"/>
      <c r="AZ116" s="42"/>
      <c r="BA116" s="42"/>
      <c r="BB116" s="42"/>
      <c r="BC116" s="42"/>
      <c r="BD116" s="42"/>
      <c r="BE116" s="42"/>
      <c r="BF116" s="42"/>
      <c r="BG116" s="42"/>
      <c r="BH116" s="42"/>
      <c r="BI116" s="42"/>
      <c r="BJ116" s="42"/>
      <c r="BK116" s="42"/>
      <c r="BL116" s="42"/>
      <c r="BM116" s="42"/>
      <c r="BN116" s="42"/>
      <c r="BO116" s="42"/>
      <c r="BP116" s="42"/>
      <c r="BQ116" s="42"/>
      <c r="BR116" s="42"/>
      <c r="BS116" s="42"/>
      <c r="BT116" s="42"/>
      <c r="BU116" s="42"/>
      <c r="BV116" s="42"/>
      <c r="BW116" s="42"/>
      <c r="BX116" s="42"/>
      <c r="BY116" s="42"/>
      <c r="BZ116" s="42"/>
      <c r="CA116" s="42"/>
      <c r="CB116" s="42"/>
      <c r="CC116" s="42"/>
      <c r="CD116" s="42"/>
      <c r="CE116" s="42"/>
      <c r="CF116" s="42"/>
      <c r="CG116" s="42"/>
      <c r="CH116" s="42"/>
      <c r="CI116" s="42"/>
      <c r="CJ116" s="42"/>
      <c r="CK116" s="42"/>
      <c r="CL116" s="42"/>
      <c r="CM116" s="42"/>
      <c r="CN116" s="42"/>
      <c r="CO116" s="42"/>
      <c r="CP116" s="42"/>
      <c r="CQ116" s="42"/>
      <c r="CR116" s="42"/>
      <c r="CS116" s="42"/>
      <c r="CT116" s="42"/>
      <c r="CU116" s="42"/>
      <c r="CV116" s="42"/>
      <c r="CW116" s="42"/>
      <c r="CX116" s="42"/>
      <c r="CY116" s="42"/>
      <c r="CZ116" s="42"/>
      <c r="DA116" s="42"/>
      <c r="DB116" s="42"/>
      <c r="DC116" s="42"/>
      <c r="DD116" s="42"/>
      <c r="DE116" s="42"/>
      <c r="DF116" s="42"/>
      <c r="DG116" s="42"/>
      <c r="DH116" s="42"/>
      <c r="DI116" s="42"/>
      <c r="DJ116" s="42"/>
      <c r="DK116" s="42"/>
      <c r="DL116" s="42"/>
      <c r="DM116" s="42"/>
      <c r="DN116" s="42"/>
      <c r="DO116" s="42"/>
      <c r="DP116" s="42"/>
      <c r="DQ116" s="42"/>
      <c r="DR116" s="42"/>
      <c r="DS116" s="42"/>
      <c r="DT116" s="42"/>
      <c r="DU116" s="42"/>
      <c r="DV116" s="42"/>
      <c r="DW116" s="42"/>
      <c r="DX116" s="42"/>
      <c r="DY116" s="42"/>
      <c r="DZ116" s="42"/>
      <c r="EA116" s="42"/>
      <c r="EB116" s="42"/>
      <c r="EC116" s="42"/>
      <c r="ED116" s="42"/>
      <c r="EE116" s="42"/>
      <c r="EF116" s="42"/>
      <c r="EG116" s="42"/>
      <c r="EH116" s="42"/>
      <c r="EI116" s="42"/>
      <c r="EJ116" s="42"/>
      <c r="EK116" s="42"/>
      <c r="EL116" s="42"/>
      <c r="EM116" s="42"/>
      <c r="EN116" s="42"/>
      <c r="EO116" s="42"/>
      <c r="EP116" s="42"/>
      <c r="EQ116" s="42"/>
      <c r="ER116" s="42"/>
      <c r="ES116" s="42"/>
      <c r="ET116" s="42"/>
      <c r="EU116" s="42"/>
      <c r="EV116" s="42"/>
      <c r="EW116" s="42"/>
      <c r="EX116" s="42"/>
    </row>
    <row r="117" spans="2:154" s="43" customFormat="1" x14ac:dyDescent="0.25">
      <c r="B117" s="40" t="s">
        <v>470</v>
      </c>
      <c r="C117" s="40"/>
      <c r="D117" s="40" t="s">
        <v>728</v>
      </c>
      <c r="E117" s="42"/>
      <c r="F117" s="42"/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/>
      <c r="AA117" s="42"/>
      <c r="AB117" s="42"/>
      <c r="AC117" s="42"/>
      <c r="AD117" s="42"/>
      <c r="AE117" s="42"/>
      <c r="AF117" s="42"/>
      <c r="AG117" s="42"/>
      <c r="AH117" s="42"/>
      <c r="AI117" s="42"/>
      <c r="AJ117" s="42"/>
      <c r="AK117" s="42"/>
      <c r="AL117" s="42"/>
      <c r="AM117" s="42"/>
      <c r="AN117" s="42"/>
      <c r="AO117" s="42"/>
      <c r="AP117" s="42"/>
      <c r="AQ117" s="42"/>
      <c r="AR117" s="42"/>
      <c r="AS117" s="42"/>
      <c r="AT117" s="42"/>
      <c r="AU117" s="42"/>
      <c r="AV117" s="42"/>
      <c r="AW117" s="42"/>
      <c r="AX117" s="42"/>
      <c r="AY117" s="42"/>
      <c r="AZ117" s="42"/>
      <c r="BA117" s="42"/>
      <c r="BB117" s="42"/>
      <c r="BC117" s="42"/>
      <c r="BD117" s="42"/>
      <c r="BE117" s="42"/>
      <c r="BF117" s="42"/>
      <c r="BG117" s="42"/>
      <c r="BH117" s="42"/>
      <c r="BI117" s="42"/>
      <c r="BJ117" s="42"/>
      <c r="BK117" s="42"/>
      <c r="BL117" s="42"/>
      <c r="BM117" s="42"/>
      <c r="BN117" s="42"/>
      <c r="BO117" s="42"/>
      <c r="BP117" s="42"/>
      <c r="BQ117" s="42"/>
      <c r="BR117" s="42"/>
      <c r="BS117" s="42"/>
      <c r="BT117" s="42"/>
      <c r="BU117" s="42"/>
      <c r="BV117" s="42"/>
      <c r="BW117" s="42"/>
      <c r="BX117" s="42"/>
      <c r="BY117" s="42"/>
      <c r="BZ117" s="42"/>
      <c r="CA117" s="42"/>
      <c r="CB117" s="42"/>
      <c r="CC117" s="42"/>
      <c r="CD117" s="42"/>
      <c r="CE117" s="42"/>
      <c r="CF117" s="42"/>
      <c r="CG117" s="42"/>
      <c r="CH117" s="42"/>
      <c r="CI117" s="42"/>
      <c r="CJ117" s="42"/>
      <c r="CK117" s="42"/>
      <c r="CL117" s="42"/>
      <c r="CM117" s="42"/>
      <c r="CN117" s="42"/>
      <c r="CO117" s="42"/>
      <c r="CP117" s="42"/>
      <c r="CQ117" s="42"/>
      <c r="CR117" s="42"/>
      <c r="CS117" s="42"/>
      <c r="CT117" s="42"/>
      <c r="CU117" s="42"/>
      <c r="CV117" s="42"/>
      <c r="CW117" s="42"/>
      <c r="CX117" s="42"/>
      <c r="CY117" s="42"/>
      <c r="CZ117" s="42"/>
      <c r="DA117" s="42"/>
      <c r="DB117" s="42"/>
      <c r="DC117" s="42"/>
      <c r="DD117" s="42"/>
      <c r="DE117" s="42"/>
      <c r="DF117" s="42"/>
      <c r="DG117" s="42"/>
      <c r="DH117" s="42"/>
      <c r="DI117" s="42"/>
      <c r="DJ117" s="42"/>
      <c r="DK117" s="42"/>
      <c r="DL117" s="42"/>
      <c r="DM117" s="42"/>
      <c r="DN117" s="42"/>
      <c r="DO117" s="42"/>
      <c r="DP117" s="42"/>
      <c r="DQ117" s="42"/>
      <c r="DR117" s="42"/>
      <c r="DS117" s="42"/>
      <c r="DT117" s="42"/>
      <c r="DU117" s="42"/>
      <c r="DV117" s="42"/>
      <c r="DW117" s="42"/>
      <c r="DX117" s="42"/>
      <c r="DY117" s="42"/>
      <c r="DZ117" s="42"/>
      <c r="EA117" s="42"/>
      <c r="EB117" s="42"/>
      <c r="EC117" s="42"/>
      <c r="ED117" s="42"/>
      <c r="EE117" s="42"/>
      <c r="EF117" s="42"/>
      <c r="EG117" s="42"/>
      <c r="EH117" s="42"/>
      <c r="EI117" s="42"/>
      <c r="EJ117" s="42"/>
      <c r="EK117" s="42"/>
      <c r="EL117" s="42"/>
      <c r="EM117" s="42"/>
      <c r="EN117" s="42"/>
      <c r="EO117" s="42"/>
      <c r="EP117" s="42"/>
      <c r="EQ117" s="42"/>
      <c r="ER117" s="42"/>
      <c r="ES117" s="42"/>
      <c r="ET117" s="42"/>
      <c r="EU117" s="42"/>
      <c r="EV117" s="42"/>
      <c r="EW117" s="42"/>
      <c r="EX117" s="42"/>
    </row>
    <row r="118" spans="2:154" s="43" customFormat="1" x14ac:dyDescent="0.25">
      <c r="B118" s="40" t="s">
        <v>470</v>
      </c>
      <c r="C118" s="40"/>
      <c r="D118" s="40" t="s">
        <v>728</v>
      </c>
      <c r="E118" s="42"/>
      <c r="F118" s="42"/>
      <c r="G118" s="42"/>
      <c r="H118" s="42"/>
      <c r="I118" s="42"/>
      <c r="J118" s="42"/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/>
      <c r="AA118" s="42"/>
      <c r="AB118" s="42"/>
      <c r="AC118" s="42"/>
      <c r="AD118" s="42"/>
      <c r="AE118" s="42"/>
      <c r="AF118" s="42"/>
      <c r="AG118" s="42"/>
      <c r="AH118" s="42"/>
      <c r="AI118" s="42"/>
      <c r="AJ118" s="42"/>
      <c r="AK118" s="42"/>
      <c r="AL118" s="42"/>
      <c r="AM118" s="42"/>
      <c r="AN118" s="42"/>
      <c r="AO118" s="42"/>
      <c r="AP118" s="42"/>
      <c r="AQ118" s="42"/>
      <c r="AR118" s="42"/>
      <c r="AS118" s="42"/>
      <c r="AT118" s="42"/>
      <c r="AU118" s="42"/>
      <c r="AV118" s="42"/>
      <c r="AW118" s="42"/>
      <c r="AX118" s="42"/>
      <c r="AY118" s="42"/>
      <c r="AZ118" s="42"/>
      <c r="BA118" s="42"/>
      <c r="BB118" s="42"/>
      <c r="BC118" s="42"/>
      <c r="BD118" s="42"/>
      <c r="BE118" s="42"/>
      <c r="BF118" s="42"/>
      <c r="BG118" s="42"/>
      <c r="BH118" s="42"/>
      <c r="BI118" s="42"/>
      <c r="BJ118" s="42"/>
      <c r="BK118" s="42"/>
      <c r="BL118" s="42"/>
      <c r="BM118" s="42"/>
      <c r="BN118" s="42"/>
      <c r="BO118" s="42"/>
      <c r="BP118" s="42"/>
      <c r="BQ118" s="42"/>
      <c r="BR118" s="42"/>
      <c r="BS118" s="42"/>
      <c r="BT118" s="42"/>
      <c r="BU118" s="42"/>
      <c r="BV118" s="42"/>
      <c r="BW118" s="42"/>
      <c r="BX118" s="42"/>
      <c r="BY118" s="42"/>
      <c r="BZ118" s="42"/>
      <c r="CA118" s="42"/>
      <c r="CB118" s="42"/>
      <c r="CC118" s="42"/>
      <c r="CD118" s="42"/>
      <c r="CE118" s="42"/>
      <c r="CF118" s="42"/>
      <c r="CG118" s="42"/>
      <c r="CH118" s="42"/>
      <c r="CI118" s="42"/>
      <c r="CJ118" s="42"/>
      <c r="CK118" s="42"/>
      <c r="CL118" s="42"/>
      <c r="CM118" s="42"/>
      <c r="CN118" s="42"/>
      <c r="CO118" s="42"/>
      <c r="CP118" s="42"/>
      <c r="CQ118" s="42"/>
      <c r="CR118" s="42"/>
      <c r="CS118" s="42"/>
      <c r="CT118" s="42"/>
      <c r="CU118" s="42"/>
      <c r="CV118" s="42"/>
      <c r="CW118" s="42"/>
      <c r="CX118" s="42"/>
      <c r="CY118" s="42"/>
      <c r="CZ118" s="42"/>
      <c r="DA118" s="42"/>
      <c r="DB118" s="42"/>
      <c r="DC118" s="42"/>
      <c r="DD118" s="42"/>
      <c r="DE118" s="42"/>
      <c r="DF118" s="42"/>
      <c r="DG118" s="42"/>
      <c r="DH118" s="42"/>
      <c r="DI118" s="42"/>
      <c r="DJ118" s="42"/>
      <c r="DK118" s="42"/>
      <c r="DL118" s="42"/>
      <c r="DM118" s="42"/>
      <c r="DN118" s="42"/>
      <c r="DO118" s="42"/>
      <c r="DP118" s="42"/>
      <c r="DQ118" s="42"/>
      <c r="DR118" s="42"/>
      <c r="DS118" s="42"/>
      <c r="DT118" s="42"/>
      <c r="DU118" s="42"/>
      <c r="DV118" s="42"/>
      <c r="DW118" s="42"/>
      <c r="DX118" s="42"/>
      <c r="DY118" s="42"/>
      <c r="DZ118" s="42"/>
      <c r="EA118" s="42"/>
      <c r="EB118" s="42"/>
      <c r="EC118" s="42"/>
      <c r="ED118" s="42"/>
      <c r="EE118" s="42"/>
      <c r="EF118" s="42"/>
      <c r="EG118" s="42"/>
      <c r="EH118" s="42"/>
      <c r="EI118" s="42"/>
      <c r="EJ118" s="42"/>
      <c r="EK118" s="42"/>
      <c r="EL118" s="42"/>
      <c r="EM118" s="42"/>
      <c r="EN118" s="42"/>
      <c r="EO118" s="42"/>
      <c r="EP118" s="42"/>
      <c r="EQ118" s="42"/>
      <c r="ER118" s="42"/>
      <c r="ES118" s="42"/>
      <c r="ET118" s="42"/>
      <c r="EU118" s="42"/>
      <c r="EV118" s="42"/>
      <c r="EW118" s="42"/>
      <c r="EX118" s="42"/>
    </row>
    <row r="119" spans="2:154" s="43" customFormat="1" x14ac:dyDescent="0.25">
      <c r="B119" s="40" t="s">
        <v>470</v>
      </c>
      <c r="C119" s="40"/>
      <c r="D119" s="40" t="s">
        <v>728</v>
      </c>
      <c r="E119" s="42"/>
      <c r="F119" s="42"/>
      <c r="G119" s="42"/>
      <c r="H119" s="42"/>
      <c r="I119" s="42"/>
      <c r="J119" s="42"/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/>
      <c r="AA119" s="42"/>
      <c r="AB119" s="42"/>
      <c r="AC119" s="42"/>
      <c r="AD119" s="42"/>
      <c r="AE119" s="42"/>
      <c r="AF119" s="42"/>
      <c r="AG119" s="42"/>
      <c r="AH119" s="42"/>
      <c r="AI119" s="42"/>
      <c r="AJ119" s="42"/>
      <c r="AK119" s="42"/>
      <c r="AL119" s="42"/>
      <c r="AM119" s="42"/>
      <c r="AN119" s="42"/>
      <c r="AO119" s="42"/>
      <c r="AP119" s="42"/>
      <c r="AQ119" s="42"/>
      <c r="AR119" s="42"/>
      <c r="AS119" s="42"/>
      <c r="AT119" s="42"/>
      <c r="AU119" s="42"/>
      <c r="AV119" s="42"/>
      <c r="AW119" s="42"/>
      <c r="AX119" s="42"/>
      <c r="AY119" s="42"/>
      <c r="AZ119" s="42"/>
      <c r="BA119" s="42"/>
      <c r="BB119" s="42"/>
      <c r="BC119" s="42"/>
      <c r="BD119" s="42"/>
      <c r="BE119" s="42"/>
      <c r="BF119" s="42"/>
      <c r="BG119" s="42"/>
      <c r="BH119" s="42"/>
      <c r="BI119" s="42"/>
      <c r="BJ119" s="42"/>
      <c r="BK119" s="42"/>
      <c r="BL119" s="42"/>
      <c r="BM119" s="42"/>
      <c r="BN119" s="42"/>
      <c r="BO119" s="42"/>
      <c r="BP119" s="42"/>
      <c r="BQ119" s="42"/>
      <c r="BR119" s="42"/>
      <c r="BS119" s="42"/>
      <c r="BT119" s="42"/>
      <c r="BU119" s="42"/>
      <c r="BV119" s="42"/>
      <c r="BW119" s="42"/>
      <c r="BX119" s="42"/>
      <c r="BY119" s="42"/>
      <c r="BZ119" s="42"/>
      <c r="CA119" s="42"/>
      <c r="CB119" s="42"/>
      <c r="CC119" s="42"/>
      <c r="CD119" s="42"/>
      <c r="CE119" s="42"/>
      <c r="CF119" s="42"/>
      <c r="CG119" s="42"/>
      <c r="CH119" s="42"/>
      <c r="CI119" s="42"/>
      <c r="CJ119" s="42"/>
      <c r="CK119" s="42"/>
      <c r="CL119" s="42"/>
      <c r="CM119" s="42"/>
      <c r="CN119" s="42"/>
      <c r="CO119" s="42"/>
      <c r="CP119" s="42"/>
      <c r="CQ119" s="42"/>
      <c r="CR119" s="42"/>
      <c r="CS119" s="42"/>
      <c r="CT119" s="42"/>
      <c r="CU119" s="42"/>
      <c r="CV119" s="42"/>
      <c r="CW119" s="42"/>
      <c r="CX119" s="42"/>
      <c r="CY119" s="42"/>
      <c r="CZ119" s="42"/>
      <c r="DA119" s="42"/>
      <c r="DB119" s="42"/>
      <c r="DC119" s="42"/>
      <c r="DD119" s="42"/>
      <c r="DE119" s="42"/>
      <c r="DF119" s="42"/>
      <c r="DG119" s="42"/>
      <c r="DH119" s="42"/>
      <c r="DI119" s="42"/>
      <c r="DJ119" s="42"/>
      <c r="DK119" s="42"/>
      <c r="DL119" s="42"/>
      <c r="DM119" s="42"/>
      <c r="DN119" s="42"/>
      <c r="DO119" s="42"/>
      <c r="DP119" s="42"/>
      <c r="DQ119" s="42"/>
      <c r="DR119" s="42"/>
      <c r="DS119" s="42"/>
      <c r="DT119" s="42"/>
      <c r="DU119" s="42"/>
      <c r="DV119" s="42"/>
      <c r="DW119" s="42"/>
      <c r="DX119" s="42"/>
      <c r="DY119" s="42"/>
      <c r="DZ119" s="42"/>
      <c r="EA119" s="42"/>
      <c r="EB119" s="42"/>
      <c r="EC119" s="42"/>
      <c r="ED119" s="42"/>
      <c r="EE119" s="42"/>
      <c r="EF119" s="42"/>
      <c r="EG119" s="42"/>
      <c r="EH119" s="42"/>
      <c r="EI119" s="42"/>
      <c r="EJ119" s="42"/>
      <c r="EK119" s="42"/>
      <c r="EL119" s="42"/>
      <c r="EM119" s="42"/>
      <c r="EN119" s="42"/>
      <c r="EO119" s="42"/>
      <c r="EP119" s="42"/>
      <c r="EQ119" s="42"/>
      <c r="ER119" s="42"/>
      <c r="ES119" s="42"/>
      <c r="ET119" s="42"/>
      <c r="EU119" s="42"/>
      <c r="EV119" s="42"/>
      <c r="EW119" s="42"/>
      <c r="EX119" s="42"/>
    </row>
    <row r="120" spans="2:154" s="43" customFormat="1" x14ac:dyDescent="0.25">
      <c r="B120" s="40" t="s">
        <v>470</v>
      </c>
      <c r="C120" s="40"/>
      <c r="D120" s="40" t="s">
        <v>728</v>
      </c>
      <c r="E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  <c r="AW120" s="42"/>
      <c r="AX120" s="42"/>
      <c r="AY120" s="42"/>
      <c r="AZ120" s="42"/>
      <c r="BA120" s="42"/>
      <c r="BB120" s="42"/>
      <c r="BC120" s="42"/>
      <c r="BD120" s="42"/>
      <c r="BE120" s="42"/>
      <c r="BF120" s="42"/>
      <c r="BG120" s="42"/>
      <c r="BH120" s="42"/>
      <c r="BI120" s="42"/>
      <c r="BJ120" s="42"/>
      <c r="BK120" s="42"/>
      <c r="BL120" s="42"/>
      <c r="BM120" s="42"/>
      <c r="BN120" s="42"/>
      <c r="BO120" s="42"/>
      <c r="BP120" s="42"/>
      <c r="BQ120" s="42"/>
      <c r="BR120" s="42"/>
      <c r="BS120" s="42"/>
      <c r="BT120" s="42"/>
      <c r="BU120" s="42"/>
      <c r="BV120" s="42"/>
      <c r="BW120" s="42"/>
      <c r="BX120" s="42"/>
      <c r="BY120" s="42"/>
      <c r="BZ120" s="42"/>
      <c r="CA120" s="42"/>
      <c r="CB120" s="42"/>
      <c r="CC120" s="42"/>
      <c r="CD120" s="42"/>
      <c r="CE120" s="42"/>
      <c r="CF120" s="42"/>
      <c r="CG120" s="42"/>
      <c r="CH120" s="42"/>
      <c r="CI120" s="42"/>
      <c r="CJ120" s="42"/>
      <c r="CK120" s="42"/>
      <c r="CL120" s="42"/>
      <c r="CM120" s="42"/>
      <c r="CN120" s="42"/>
      <c r="CO120" s="42"/>
      <c r="CP120" s="42"/>
      <c r="CQ120" s="42"/>
      <c r="CR120" s="42"/>
      <c r="CS120" s="42"/>
      <c r="CT120" s="42"/>
      <c r="CU120" s="42"/>
      <c r="CV120" s="42"/>
      <c r="CW120" s="42"/>
      <c r="CX120" s="42"/>
      <c r="CY120" s="42"/>
      <c r="CZ120" s="42"/>
      <c r="DA120" s="42"/>
      <c r="DB120" s="42"/>
      <c r="DC120" s="42"/>
      <c r="DD120" s="42"/>
      <c r="DE120" s="42"/>
      <c r="DF120" s="42"/>
      <c r="DG120" s="42"/>
      <c r="DH120" s="42"/>
      <c r="DI120" s="42"/>
      <c r="DJ120" s="42"/>
      <c r="DK120" s="42"/>
      <c r="DL120" s="42"/>
      <c r="DM120" s="42"/>
      <c r="DN120" s="42"/>
      <c r="DO120" s="42"/>
      <c r="DP120" s="42"/>
      <c r="DQ120" s="42"/>
      <c r="DR120" s="42"/>
      <c r="DS120" s="42"/>
      <c r="DT120" s="42"/>
      <c r="DU120" s="42"/>
      <c r="DV120" s="42"/>
      <c r="DW120" s="42"/>
      <c r="DX120" s="42"/>
      <c r="DY120" s="42"/>
      <c r="DZ120" s="42"/>
      <c r="EA120" s="42"/>
      <c r="EB120" s="42"/>
      <c r="EC120" s="42"/>
      <c r="ED120" s="42"/>
      <c r="EE120" s="42"/>
      <c r="EF120" s="42"/>
      <c r="EG120" s="42"/>
      <c r="EH120" s="42"/>
      <c r="EI120" s="42"/>
      <c r="EJ120" s="42"/>
      <c r="EK120" s="42"/>
      <c r="EL120" s="42"/>
      <c r="EM120" s="42"/>
      <c r="EN120" s="42"/>
      <c r="EO120" s="42"/>
      <c r="EP120" s="42"/>
      <c r="EQ120" s="42"/>
      <c r="ER120" s="42"/>
      <c r="ES120" s="42"/>
      <c r="ET120" s="42"/>
      <c r="EU120" s="42"/>
      <c r="EV120" s="42"/>
      <c r="EW120" s="42"/>
      <c r="EX120" s="42"/>
    </row>
    <row r="121" spans="2:154" s="43" customFormat="1" x14ac:dyDescent="0.25">
      <c r="B121" s="40" t="s">
        <v>470</v>
      </c>
      <c r="C121" s="40"/>
      <c r="D121" s="40" t="s">
        <v>728</v>
      </c>
      <c r="E121" s="42"/>
      <c r="F121" s="42"/>
      <c r="G121" s="42"/>
      <c r="H121" s="42"/>
      <c r="I121" s="42"/>
      <c r="J121" s="42"/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/>
      <c r="AA121" s="42"/>
      <c r="AB121" s="42"/>
      <c r="AC121" s="42"/>
      <c r="AD121" s="42"/>
      <c r="AE121" s="42"/>
      <c r="AF121" s="42"/>
      <c r="AG121" s="42"/>
      <c r="AH121" s="42"/>
      <c r="AI121" s="42"/>
      <c r="AJ121" s="42"/>
      <c r="AK121" s="42"/>
      <c r="AL121" s="42"/>
      <c r="AM121" s="42"/>
      <c r="AN121" s="42"/>
      <c r="AO121" s="42"/>
      <c r="AP121" s="42"/>
      <c r="AQ121" s="42"/>
      <c r="AR121" s="42"/>
      <c r="AS121" s="42"/>
      <c r="AT121" s="42"/>
      <c r="AU121" s="42"/>
      <c r="AV121" s="42"/>
      <c r="AW121" s="42"/>
      <c r="AX121" s="42"/>
      <c r="AY121" s="42"/>
      <c r="AZ121" s="42"/>
      <c r="BA121" s="42"/>
      <c r="BB121" s="42"/>
      <c r="BC121" s="42"/>
      <c r="BD121" s="42"/>
      <c r="BE121" s="42"/>
      <c r="BF121" s="42"/>
      <c r="BG121" s="42"/>
      <c r="BH121" s="42"/>
      <c r="BI121" s="42"/>
      <c r="BJ121" s="42"/>
      <c r="BK121" s="42"/>
      <c r="BL121" s="42"/>
      <c r="BM121" s="42"/>
      <c r="BN121" s="42"/>
      <c r="BO121" s="42"/>
      <c r="BP121" s="42"/>
      <c r="BQ121" s="42"/>
      <c r="BR121" s="42"/>
      <c r="BS121" s="42"/>
      <c r="BT121" s="42"/>
      <c r="BU121" s="42"/>
      <c r="BV121" s="42"/>
      <c r="BW121" s="42"/>
      <c r="BX121" s="42"/>
      <c r="BY121" s="42"/>
      <c r="BZ121" s="42"/>
      <c r="CA121" s="42"/>
      <c r="CB121" s="42"/>
      <c r="CC121" s="42"/>
      <c r="CD121" s="42"/>
      <c r="CE121" s="42"/>
      <c r="CF121" s="42"/>
      <c r="CG121" s="42"/>
      <c r="CH121" s="42"/>
      <c r="CI121" s="42"/>
      <c r="CJ121" s="42"/>
      <c r="CK121" s="42"/>
      <c r="CL121" s="42"/>
      <c r="CM121" s="42"/>
      <c r="CN121" s="42"/>
      <c r="CO121" s="42"/>
      <c r="CP121" s="42"/>
      <c r="CQ121" s="42"/>
      <c r="CR121" s="42"/>
      <c r="CS121" s="42"/>
      <c r="CT121" s="42"/>
      <c r="CU121" s="42"/>
      <c r="CV121" s="42"/>
      <c r="CW121" s="42"/>
      <c r="CX121" s="42"/>
      <c r="CY121" s="42"/>
      <c r="CZ121" s="42"/>
      <c r="DA121" s="42"/>
      <c r="DB121" s="42"/>
      <c r="DC121" s="42"/>
      <c r="DD121" s="42"/>
      <c r="DE121" s="42"/>
      <c r="DF121" s="42"/>
      <c r="DG121" s="42"/>
      <c r="DH121" s="42"/>
      <c r="DI121" s="42"/>
      <c r="DJ121" s="42"/>
      <c r="DK121" s="42"/>
      <c r="DL121" s="42"/>
      <c r="DM121" s="42"/>
      <c r="DN121" s="42"/>
      <c r="DO121" s="42"/>
      <c r="DP121" s="42"/>
      <c r="DQ121" s="42"/>
      <c r="DR121" s="42"/>
      <c r="DS121" s="42"/>
      <c r="DT121" s="42"/>
      <c r="DU121" s="42"/>
      <c r="DV121" s="42"/>
      <c r="DW121" s="42"/>
      <c r="DX121" s="42"/>
      <c r="DY121" s="42"/>
      <c r="DZ121" s="42"/>
      <c r="EA121" s="42"/>
      <c r="EB121" s="42"/>
      <c r="EC121" s="42"/>
      <c r="ED121" s="42"/>
      <c r="EE121" s="42"/>
      <c r="EF121" s="42"/>
      <c r="EG121" s="42"/>
      <c r="EH121" s="42"/>
      <c r="EI121" s="42"/>
      <c r="EJ121" s="42"/>
      <c r="EK121" s="42"/>
      <c r="EL121" s="42"/>
      <c r="EM121" s="42"/>
      <c r="EN121" s="42"/>
      <c r="EO121" s="42"/>
      <c r="EP121" s="42"/>
      <c r="EQ121" s="42"/>
      <c r="ER121" s="42"/>
      <c r="ES121" s="42"/>
      <c r="ET121" s="42"/>
      <c r="EU121" s="42"/>
      <c r="EV121" s="42"/>
      <c r="EW121" s="42"/>
      <c r="EX121" s="42"/>
    </row>
    <row r="122" spans="2:154" s="43" customFormat="1" x14ac:dyDescent="0.25">
      <c r="B122" s="40" t="s">
        <v>470</v>
      </c>
      <c r="C122" s="40"/>
      <c r="D122" s="40" t="s">
        <v>728</v>
      </c>
      <c r="E122" s="42"/>
      <c r="F122" s="42"/>
      <c r="G122" s="42"/>
      <c r="H122" s="42"/>
      <c r="I122" s="42"/>
      <c r="J122" s="42"/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/>
      <c r="AA122" s="42"/>
      <c r="AB122" s="42"/>
      <c r="AC122" s="42"/>
      <c r="AD122" s="42"/>
      <c r="AE122" s="42"/>
      <c r="AF122" s="42"/>
      <c r="AG122" s="42"/>
      <c r="AH122" s="42"/>
      <c r="AI122" s="42"/>
      <c r="AJ122" s="42"/>
      <c r="AK122" s="42"/>
      <c r="AL122" s="42"/>
      <c r="AM122" s="42"/>
      <c r="AN122" s="42"/>
      <c r="AO122" s="42"/>
      <c r="AP122" s="42"/>
      <c r="AQ122" s="42"/>
      <c r="AR122" s="42"/>
      <c r="AS122" s="42"/>
      <c r="AT122" s="42"/>
      <c r="AU122" s="42"/>
      <c r="AV122" s="42"/>
      <c r="AW122" s="42"/>
      <c r="AX122" s="42"/>
      <c r="AY122" s="42"/>
      <c r="AZ122" s="42"/>
      <c r="BA122" s="42"/>
      <c r="BB122" s="42"/>
      <c r="BC122" s="42"/>
      <c r="BD122" s="42"/>
      <c r="BE122" s="42"/>
      <c r="BF122" s="42"/>
      <c r="BG122" s="42"/>
      <c r="BH122" s="42"/>
      <c r="BI122" s="42"/>
      <c r="BJ122" s="42"/>
      <c r="BK122" s="42"/>
      <c r="BL122" s="42"/>
      <c r="BM122" s="42"/>
      <c r="BN122" s="42"/>
      <c r="BO122" s="42"/>
      <c r="BP122" s="42"/>
      <c r="BQ122" s="42"/>
      <c r="BR122" s="42"/>
      <c r="BS122" s="42"/>
      <c r="BT122" s="42"/>
      <c r="BU122" s="42"/>
      <c r="BV122" s="42"/>
      <c r="BW122" s="42"/>
      <c r="BX122" s="42"/>
      <c r="BY122" s="42"/>
      <c r="BZ122" s="42"/>
      <c r="CA122" s="42"/>
      <c r="CB122" s="42"/>
      <c r="CC122" s="42"/>
      <c r="CD122" s="42"/>
      <c r="CE122" s="42"/>
      <c r="CF122" s="42"/>
      <c r="CG122" s="42"/>
      <c r="CH122" s="42"/>
      <c r="CI122" s="42"/>
      <c r="CJ122" s="42"/>
      <c r="CK122" s="42"/>
      <c r="CL122" s="42"/>
      <c r="CM122" s="42"/>
      <c r="CN122" s="42"/>
      <c r="CO122" s="42"/>
      <c r="CP122" s="42"/>
      <c r="CQ122" s="42"/>
      <c r="CR122" s="42"/>
      <c r="CS122" s="42"/>
      <c r="CT122" s="42"/>
      <c r="CU122" s="42"/>
      <c r="CV122" s="42"/>
      <c r="CW122" s="42"/>
      <c r="CX122" s="42"/>
      <c r="CY122" s="42"/>
      <c r="CZ122" s="42"/>
      <c r="DA122" s="42"/>
      <c r="DB122" s="42"/>
      <c r="DC122" s="42"/>
      <c r="DD122" s="42"/>
      <c r="DE122" s="42"/>
      <c r="DF122" s="42"/>
      <c r="DG122" s="42"/>
      <c r="DH122" s="42"/>
      <c r="DI122" s="42"/>
      <c r="DJ122" s="42"/>
      <c r="DK122" s="42"/>
      <c r="DL122" s="42"/>
      <c r="DM122" s="42"/>
      <c r="DN122" s="42"/>
      <c r="DO122" s="42"/>
      <c r="DP122" s="42"/>
      <c r="DQ122" s="42"/>
      <c r="DR122" s="42"/>
      <c r="DS122" s="42"/>
      <c r="DT122" s="42"/>
      <c r="DU122" s="42"/>
      <c r="DV122" s="42"/>
      <c r="DW122" s="42"/>
      <c r="DX122" s="42"/>
      <c r="DY122" s="42"/>
      <c r="DZ122" s="42"/>
      <c r="EA122" s="42"/>
      <c r="EB122" s="42"/>
      <c r="EC122" s="42"/>
      <c r="ED122" s="42"/>
      <c r="EE122" s="42"/>
      <c r="EF122" s="42"/>
      <c r="EG122" s="42"/>
      <c r="EH122" s="42"/>
      <c r="EI122" s="42"/>
      <c r="EJ122" s="42"/>
      <c r="EK122" s="42"/>
      <c r="EL122" s="42"/>
      <c r="EM122" s="42"/>
      <c r="EN122" s="42"/>
      <c r="EO122" s="42"/>
      <c r="EP122" s="42"/>
      <c r="EQ122" s="42"/>
      <c r="ER122" s="42"/>
      <c r="ES122" s="42"/>
      <c r="ET122" s="42"/>
      <c r="EU122" s="42"/>
      <c r="EV122" s="42"/>
      <c r="EW122" s="42"/>
      <c r="EX122" s="42"/>
    </row>
    <row r="123" spans="2:154" s="43" customFormat="1" x14ac:dyDescent="0.25">
      <c r="B123" s="40" t="s">
        <v>470</v>
      </c>
      <c r="C123" s="40"/>
      <c r="D123" s="40" t="s">
        <v>728</v>
      </c>
      <c r="E123" s="42"/>
      <c r="F123" s="42"/>
      <c r="G123" s="42"/>
      <c r="H123" s="42"/>
      <c r="I123" s="42"/>
      <c r="J123" s="42"/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/>
      <c r="AA123" s="42"/>
      <c r="AB123" s="42"/>
      <c r="AC123" s="42"/>
      <c r="AD123" s="42"/>
      <c r="AE123" s="42"/>
      <c r="AF123" s="42"/>
      <c r="AG123" s="42"/>
      <c r="AH123" s="42"/>
      <c r="AI123" s="42"/>
      <c r="AJ123" s="42"/>
      <c r="AK123" s="42"/>
      <c r="AL123" s="42"/>
      <c r="AM123" s="42"/>
      <c r="AN123" s="42"/>
      <c r="AO123" s="42"/>
      <c r="AP123" s="42"/>
      <c r="AQ123" s="42"/>
      <c r="AR123" s="42"/>
      <c r="AS123" s="42"/>
      <c r="AT123" s="42"/>
      <c r="AU123" s="42"/>
      <c r="AV123" s="42"/>
      <c r="AW123" s="42"/>
      <c r="AX123" s="42"/>
      <c r="AY123" s="42"/>
      <c r="AZ123" s="42"/>
      <c r="BA123" s="42"/>
      <c r="BB123" s="42"/>
      <c r="BC123" s="42"/>
      <c r="BD123" s="42"/>
      <c r="BE123" s="42"/>
      <c r="BF123" s="42"/>
      <c r="BG123" s="42"/>
      <c r="BH123" s="42"/>
      <c r="BI123" s="42"/>
      <c r="BJ123" s="42"/>
      <c r="BK123" s="42"/>
      <c r="BL123" s="42"/>
      <c r="BM123" s="42"/>
      <c r="BN123" s="42"/>
      <c r="BO123" s="42"/>
      <c r="BP123" s="42"/>
      <c r="BQ123" s="42"/>
      <c r="BR123" s="42"/>
      <c r="BS123" s="42"/>
      <c r="BT123" s="42"/>
      <c r="BU123" s="42"/>
      <c r="BV123" s="42"/>
      <c r="BW123" s="42"/>
      <c r="BX123" s="42"/>
      <c r="BY123" s="42"/>
      <c r="BZ123" s="42"/>
      <c r="CA123" s="42"/>
      <c r="CB123" s="42"/>
      <c r="CC123" s="42"/>
      <c r="CD123" s="42"/>
      <c r="CE123" s="42"/>
      <c r="CF123" s="42"/>
      <c r="CG123" s="42"/>
      <c r="CH123" s="42"/>
      <c r="CI123" s="42"/>
      <c r="CJ123" s="42"/>
      <c r="CK123" s="42"/>
      <c r="CL123" s="42"/>
      <c r="CM123" s="42"/>
      <c r="CN123" s="42"/>
      <c r="CO123" s="42"/>
      <c r="CP123" s="42"/>
      <c r="CQ123" s="42"/>
      <c r="CR123" s="42"/>
      <c r="CS123" s="42"/>
      <c r="CT123" s="42"/>
      <c r="CU123" s="42"/>
      <c r="CV123" s="42"/>
      <c r="CW123" s="42"/>
      <c r="CX123" s="42"/>
      <c r="CY123" s="42"/>
      <c r="CZ123" s="42"/>
      <c r="DA123" s="42"/>
      <c r="DB123" s="42"/>
      <c r="DC123" s="42"/>
      <c r="DD123" s="42"/>
      <c r="DE123" s="42"/>
      <c r="DF123" s="42"/>
      <c r="DG123" s="42"/>
      <c r="DH123" s="42"/>
      <c r="DI123" s="42"/>
      <c r="DJ123" s="42"/>
      <c r="DK123" s="42"/>
      <c r="DL123" s="42"/>
      <c r="DM123" s="42"/>
      <c r="DN123" s="42"/>
      <c r="DO123" s="42"/>
      <c r="DP123" s="42"/>
      <c r="DQ123" s="42"/>
      <c r="DR123" s="42"/>
      <c r="DS123" s="42"/>
      <c r="DT123" s="42"/>
      <c r="DU123" s="42"/>
      <c r="DV123" s="42"/>
      <c r="DW123" s="42"/>
      <c r="DX123" s="42"/>
      <c r="DY123" s="42"/>
      <c r="DZ123" s="42"/>
      <c r="EA123" s="42"/>
      <c r="EB123" s="42"/>
      <c r="EC123" s="42"/>
      <c r="ED123" s="42"/>
      <c r="EE123" s="42"/>
      <c r="EF123" s="42"/>
      <c r="EG123" s="42"/>
      <c r="EH123" s="42"/>
      <c r="EI123" s="42"/>
      <c r="EJ123" s="42"/>
      <c r="EK123" s="42"/>
      <c r="EL123" s="42"/>
      <c r="EM123" s="42"/>
      <c r="EN123" s="42"/>
      <c r="EO123" s="42"/>
      <c r="EP123" s="42"/>
      <c r="EQ123" s="42"/>
      <c r="ER123" s="42"/>
      <c r="ES123" s="42"/>
      <c r="ET123" s="42"/>
      <c r="EU123" s="42"/>
      <c r="EV123" s="42"/>
      <c r="EW123" s="42"/>
      <c r="EX123" s="42"/>
    </row>
    <row r="124" spans="2:154" s="43" customFormat="1" x14ac:dyDescent="0.25">
      <c r="B124" s="40" t="s">
        <v>470</v>
      </c>
      <c r="C124" s="40"/>
      <c r="D124" s="40" t="s">
        <v>728</v>
      </c>
      <c r="E124" s="42"/>
      <c r="F124" s="42"/>
      <c r="G124" s="42"/>
      <c r="H124" s="42"/>
      <c r="I124" s="42"/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D124" s="42"/>
      <c r="AE124" s="42"/>
      <c r="AF124" s="42"/>
      <c r="AG124" s="42"/>
      <c r="AH124" s="42"/>
      <c r="AI124" s="42"/>
      <c r="AJ124" s="42"/>
      <c r="AK124" s="42"/>
      <c r="AL124" s="42"/>
      <c r="AM124" s="42"/>
      <c r="AN124" s="42"/>
      <c r="AO124" s="42"/>
      <c r="AP124" s="42"/>
      <c r="AQ124" s="42"/>
      <c r="AR124" s="42"/>
      <c r="AS124" s="42"/>
      <c r="AT124" s="42"/>
      <c r="AU124" s="42"/>
      <c r="AV124" s="42"/>
      <c r="AW124" s="42"/>
      <c r="AX124" s="42"/>
      <c r="AY124" s="42"/>
      <c r="AZ124" s="42"/>
      <c r="BA124" s="42"/>
      <c r="BB124" s="42"/>
      <c r="BC124" s="42"/>
      <c r="BD124" s="42"/>
      <c r="BE124" s="42"/>
      <c r="BF124" s="42"/>
      <c r="BG124" s="42"/>
      <c r="BH124" s="42"/>
      <c r="BI124" s="42"/>
      <c r="BJ124" s="42"/>
      <c r="BK124" s="42"/>
      <c r="BL124" s="42"/>
      <c r="BM124" s="42"/>
      <c r="BN124" s="42"/>
      <c r="BO124" s="42"/>
      <c r="BP124" s="42"/>
      <c r="BQ124" s="42"/>
      <c r="BR124" s="42"/>
      <c r="BS124" s="42"/>
      <c r="BT124" s="42"/>
      <c r="BU124" s="42"/>
      <c r="BV124" s="42"/>
      <c r="BW124" s="42"/>
      <c r="BX124" s="42"/>
      <c r="BY124" s="42"/>
      <c r="BZ124" s="42"/>
      <c r="CA124" s="42"/>
      <c r="CB124" s="42"/>
      <c r="CC124" s="42"/>
      <c r="CD124" s="42"/>
      <c r="CE124" s="42"/>
      <c r="CF124" s="42"/>
      <c r="CG124" s="42"/>
      <c r="CH124" s="42"/>
      <c r="CI124" s="42"/>
      <c r="CJ124" s="42"/>
      <c r="CK124" s="42"/>
      <c r="CL124" s="42"/>
      <c r="CM124" s="42"/>
      <c r="CN124" s="42"/>
      <c r="CO124" s="42"/>
      <c r="CP124" s="42"/>
      <c r="CQ124" s="42"/>
      <c r="CR124" s="42"/>
      <c r="CS124" s="42"/>
      <c r="CT124" s="42"/>
      <c r="CU124" s="42"/>
      <c r="CV124" s="42"/>
      <c r="CW124" s="42"/>
      <c r="CX124" s="42"/>
      <c r="CY124" s="42"/>
      <c r="CZ124" s="42"/>
      <c r="DA124" s="42"/>
      <c r="DB124" s="42"/>
      <c r="DC124" s="42"/>
      <c r="DD124" s="42"/>
      <c r="DE124" s="42"/>
      <c r="DF124" s="42"/>
      <c r="DG124" s="42"/>
      <c r="DH124" s="42"/>
      <c r="DI124" s="42"/>
      <c r="DJ124" s="42"/>
      <c r="DK124" s="42"/>
      <c r="DL124" s="42"/>
      <c r="DM124" s="42"/>
      <c r="DN124" s="42"/>
      <c r="DO124" s="42"/>
      <c r="DP124" s="42"/>
      <c r="DQ124" s="42"/>
      <c r="DR124" s="42"/>
      <c r="DS124" s="42"/>
      <c r="DT124" s="42"/>
      <c r="DU124" s="42"/>
      <c r="DV124" s="42"/>
      <c r="DW124" s="42"/>
      <c r="DX124" s="42"/>
      <c r="DY124" s="42"/>
      <c r="DZ124" s="42"/>
      <c r="EA124" s="42"/>
      <c r="EB124" s="42"/>
      <c r="EC124" s="42"/>
      <c r="ED124" s="42"/>
      <c r="EE124" s="42"/>
      <c r="EF124" s="42"/>
      <c r="EG124" s="42"/>
      <c r="EH124" s="42"/>
      <c r="EI124" s="42"/>
      <c r="EJ124" s="42"/>
      <c r="EK124" s="42"/>
      <c r="EL124" s="42"/>
      <c r="EM124" s="42"/>
      <c r="EN124" s="42"/>
      <c r="EO124" s="42"/>
      <c r="EP124" s="42"/>
      <c r="EQ124" s="42"/>
      <c r="ER124" s="42"/>
      <c r="ES124" s="42"/>
      <c r="ET124" s="42"/>
      <c r="EU124" s="42"/>
      <c r="EV124" s="42"/>
      <c r="EW124" s="42"/>
      <c r="EX124" s="42"/>
    </row>
    <row r="125" spans="2:154" s="43" customFormat="1" x14ac:dyDescent="0.25">
      <c r="B125" s="40" t="s">
        <v>470</v>
      </c>
      <c r="C125" s="40"/>
      <c r="D125" s="40" t="s">
        <v>728</v>
      </c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s="42"/>
      <c r="AE125" s="42"/>
      <c r="AF125" s="42"/>
      <c r="AG125" s="42"/>
      <c r="AH125" s="42"/>
      <c r="AI125" s="42"/>
      <c r="AJ125" s="42"/>
      <c r="AK125" s="42"/>
      <c r="AL125" s="42"/>
      <c r="AM125" s="42"/>
      <c r="AN125" s="42"/>
      <c r="AO125" s="42"/>
      <c r="AP125" s="42"/>
      <c r="AQ125" s="42"/>
      <c r="AR125" s="42"/>
      <c r="AS125" s="42"/>
      <c r="AT125" s="42"/>
      <c r="AU125" s="42"/>
      <c r="AV125" s="42"/>
      <c r="AW125" s="42"/>
      <c r="AX125" s="42"/>
      <c r="AY125" s="42"/>
      <c r="AZ125" s="42"/>
      <c r="BA125" s="42"/>
      <c r="BB125" s="42"/>
      <c r="BC125" s="42"/>
      <c r="BD125" s="42"/>
      <c r="BE125" s="42"/>
      <c r="BF125" s="42"/>
      <c r="BG125" s="42"/>
      <c r="BH125" s="42"/>
      <c r="BI125" s="42"/>
      <c r="BJ125" s="42"/>
      <c r="BK125" s="42"/>
      <c r="BL125" s="42"/>
      <c r="BM125" s="42"/>
      <c r="BN125" s="42"/>
      <c r="BO125" s="42"/>
      <c r="BP125" s="42"/>
      <c r="BQ125" s="42"/>
      <c r="BR125" s="42"/>
      <c r="BS125" s="42"/>
      <c r="BT125" s="42"/>
      <c r="BU125" s="42"/>
      <c r="BV125" s="42"/>
      <c r="BW125" s="42"/>
      <c r="BX125" s="42"/>
      <c r="BY125" s="42"/>
      <c r="BZ125" s="42"/>
      <c r="CA125" s="42"/>
      <c r="CB125" s="42"/>
      <c r="CC125" s="42"/>
      <c r="CD125" s="42"/>
      <c r="CE125" s="42"/>
      <c r="CF125" s="42"/>
      <c r="CG125" s="42"/>
      <c r="CH125" s="42"/>
      <c r="CI125" s="42"/>
      <c r="CJ125" s="42"/>
      <c r="CK125" s="42"/>
      <c r="CL125" s="42"/>
      <c r="CM125" s="42"/>
      <c r="CN125" s="42"/>
      <c r="CO125" s="42"/>
      <c r="CP125" s="42"/>
      <c r="CQ125" s="42"/>
      <c r="CR125" s="42"/>
      <c r="CS125" s="42"/>
      <c r="CT125" s="42"/>
      <c r="CU125" s="42"/>
      <c r="CV125" s="42"/>
      <c r="CW125" s="42"/>
      <c r="CX125" s="42"/>
      <c r="CY125" s="42"/>
      <c r="CZ125" s="42"/>
      <c r="DA125" s="42"/>
      <c r="DB125" s="42"/>
      <c r="DC125" s="42"/>
      <c r="DD125" s="42"/>
      <c r="DE125" s="42"/>
      <c r="DF125" s="42"/>
      <c r="DG125" s="42"/>
      <c r="DH125" s="42"/>
      <c r="DI125" s="42"/>
      <c r="DJ125" s="42"/>
      <c r="DK125" s="42"/>
      <c r="DL125" s="42"/>
      <c r="DM125" s="42"/>
      <c r="DN125" s="42"/>
      <c r="DO125" s="42"/>
      <c r="DP125" s="42"/>
      <c r="DQ125" s="42"/>
      <c r="DR125" s="42"/>
      <c r="DS125" s="42"/>
      <c r="DT125" s="42"/>
      <c r="DU125" s="42"/>
      <c r="DV125" s="42"/>
      <c r="DW125" s="42"/>
      <c r="DX125" s="42"/>
      <c r="DY125" s="42"/>
      <c r="DZ125" s="42"/>
      <c r="EA125" s="42"/>
      <c r="EB125" s="42"/>
      <c r="EC125" s="42"/>
      <c r="ED125" s="42"/>
      <c r="EE125" s="42"/>
      <c r="EF125" s="42"/>
      <c r="EG125" s="42"/>
      <c r="EH125" s="42"/>
      <c r="EI125" s="42"/>
      <c r="EJ125" s="42"/>
      <c r="EK125" s="42"/>
      <c r="EL125" s="42"/>
      <c r="EM125" s="42"/>
      <c r="EN125" s="42"/>
      <c r="EO125" s="42"/>
      <c r="EP125" s="42"/>
      <c r="EQ125" s="42"/>
      <c r="ER125" s="42"/>
      <c r="ES125" s="42"/>
      <c r="ET125" s="42"/>
      <c r="EU125" s="42"/>
      <c r="EV125" s="42"/>
      <c r="EW125" s="42"/>
      <c r="EX125" s="42"/>
    </row>
    <row r="126" spans="2:154" s="43" customFormat="1" x14ac:dyDescent="0.25">
      <c r="B126" s="40" t="s">
        <v>470</v>
      </c>
      <c r="C126" s="40"/>
      <c r="D126" s="40" t="s">
        <v>728</v>
      </c>
      <c r="E126" s="42"/>
      <c r="F126" s="42"/>
      <c r="G126" s="42"/>
      <c r="H126" s="42"/>
      <c r="I126" s="42"/>
      <c r="J126" s="42"/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/>
      <c r="AA126" s="42"/>
      <c r="AB126" s="42"/>
      <c r="AC126" s="42"/>
      <c r="AD126" s="42"/>
      <c r="AE126" s="42"/>
      <c r="AF126" s="42"/>
      <c r="AG126" s="42"/>
      <c r="AH126" s="42"/>
      <c r="AI126" s="42"/>
      <c r="AJ126" s="42"/>
      <c r="AK126" s="42"/>
      <c r="AL126" s="42"/>
      <c r="AM126" s="42"/>
      <c r="AN126" s="42"/>
      <c r="AO126" s="42"/>
      <c r="AP126" s="42"/>
      <c r="AQ126" s="42"/>
      <c r="AR126" s="42"/>
      <c r="AS126" s="42"/>
      <c r="AT126" s="42"/>
      <c r="AU126" s="42"/>
      <c r="AV126" s="42"/>
      <c r="AW126" s="42"/>
      <c r="AX126" s="42"/>
      <c r="AY126" s="42"/>
      <c r="AZ126" s="42"/>
      <c r="BA126" s="42"/>
      <c r="BB126" s="42"/>
      <c r="BC126" s="42"/>
      <c r="BD126" s="42"/>
      <c r="BE126" s="42"/>
      <c r="BF126" s="42"/>
      <c r="BG126" s="42"/>
      <c r="BH126" s="42"/>
      <c r="BI126" s="42"/>
      <c r="BJ126" s="42"/>
      <c r="BK126" s="42"/>
      <c r="BL126" s="42"/>
      <c r="BM126" s="42"/>
      <c r="BN126" s="42"/>
      <c r="BO126" s="42"/>
      <c r="BP126" s="42"/>
      <c r="BQ126" s="42"/>
      <c r="BR126" s="42"/>
      <c r="BS126" s="42"/>
      <c r="BT126" s="42"/>
      <c r="BU126" s="42"/>
      <c r="BV126" s="42"/>
      <c r="BW126" s="42"/>
      <c r="BX126" s="42"/>
      <c r="BY126" s="42"/>
      <c r="BZ126" s="42"/>
      <c r="CA126" s="42"/>
      <c r="CB126" s="42"/>
      <c r="CC126" s="42"/>
      <c r="CD126" s="42"/>
      <c r="CE126" s="42"/>
      <c r="CF126" s="42"/>
      <c r="CG126" s="42"/>
      <c r="CH126" s="42"/>
      <c r="CI126" s="42"/>
      <c r="CJ126" s="42"/>
      <c r="CK126" s="42"/>
      <c r="CL126" s="42"/>
      <c r="CM126" s="42"/>
      <c r="CN126" s="42"/>
      <c r="CO126" s="42"/>
      <c r="CP126" s="42"/>
      <c r="CQ126" s="42"/>
      <c r="CR126" s="42"/>
      <c r="CS126" s="42"/>
      <c r="CT126" s="42"/>
      <c r="CU126" s="42"/>
      <c r="CV126" s="42"/>
      <c r="CW126" s="42"/>
      <c r="CX126" s="42"/>
      <c r="CY126" s="42"/>
      <c r="CZ126" s="42"/>
      <c r="DA126" s="42"/>
      <c r="DB126" s="42"/>
      <c r="DC126" s="42"/>
      <c r="DD126" s="42"/>
      <c r="DE126" s="42"/>
      <c r="DF126" s="42"/>
      <c r="DG126" s="42"/>
      <c r="DH126" s="42"/>
      <c r="DI126" s="42"/>
      <c r="DJ126" s="42"/>
      <c r="DK126" s="42"/>
      <c r="DL126" s="42"/>
      <c r="DM126" s="42"/>
      <c r="DN126" s="42"/>
      <c r="DO126" s="42"/>
      <c r="DP126" s="42"/>
      <c r="DQ126" s="42"/>
      <c r="DR126" s="42"/>
      <c r="DS126" s="42"/>
      <c r="DT126" s="42"/>
      <c r="DU126" s="42"/>
      <c r="DV126" s="42"/>
      <c r="DW126" s="42"/>
      <c r="DX126" s="42"/>
      <c r="DY126" s="42"/>
      <c r="DZ126" s="42"/>
      <c r="EA126" s="42"/>
      <c r="EB126" s="42"/>
      <c r="EC126" s="42"/>
      <c r="ED126" s="42"/>
      <c r="EE126" s="42"/>
      <c r="EF126" s="42"/>
      <c r="EG126" s="42"/>
      <c r="EH126" s="42"/>
      <c r="EI126" s="42"/>
      <c r="EJ126" s="42"/>
      <c r="EK126" s="42"/>
      <c r="EL126" s="42"/>
      <c r="EM126" s="42"/>
      <c r="EN126" s="42"/>
      <c r="EO126" s="42"/>
      <c r="EP126" s="42"/>
      <c r="EQ126" s="42"/>
      <c r="ER126" s="42"/>
      <c r="ES126" s="42"/>
      <c r="ET126" s="42"/>
      <c r="EU126" s="42"/>
      <c r="EV126" s="42"/>
      <c r="EW126" s="42"/>
      <c r="EX126" s="42"/>
    </row>
    <row r="127" spans="2:154" s="43" customFormat="1" x14ac:dyDescent="0.25">
      <c r="B127" s="40" t="s">
        <v>470</v>
      </c>
      <c r="C127" s="40"/>
      <c r="D127" s="40" t="s">
        <v>728</v>
      </c>
      <c r="E127" s="42"/>
      <c r="F127" s="42"/>
      <c r="G127" s="42"/>
      <c r="H127" s="42"/>
      <c r="I127" s="42"/>
      <c r="J127" s="42"/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/>
      <c r="AA127" s="42"/>
      <c r="AB127" s="42"/>
      <c r="AC127" s="42"/>
      <c r="AD127" s="42"/>
      <c r="AE127" s="42"/>
      <c r="AF127" s="42"/>
      <c r="AG127" s="42"/>
      <c r="AH127" s="42"/>
      <c r="AI127" s="42"/>
      <c r="AJ127" s="42"/>
      <c r="AK127" s="42"/>
      <c r="AL127" s="42"/>
      <c r="AM127" s="42"/>
      <c r="AN127" s="42"/>
      <c r="AO127" s="42"/>
      <c r="AP127" s="42"/>
      <c r="AQ127" s="42"/>
      <c r="AR127" s="42"/>
      <c r="AS127" s="42"/>
      <c r="AT127" s="42"/>
      <c r="AU127" s="42"/>
      <c r="AV127" s="42"/>
      <c r="AW127" s="42"/>
      <c r="AX127" s="42"/>
      <c r="AY127" s="42"/>
      <c r="AZ127" s="42"/>
      <c r="BA127" s="42"/>
      <c r="BB127" s="42"/>
      <c r="BC127" s="42"/>
      <c r="BD127" s="42"/>
      <c r="BE127" s="42"/>
      <c r="BF127" s="42"/>
      <c r="BG127" s="42"/>
      <c r="BH127" s="42"/>
      <c r="BI127" s="42"/>
      <c r="BJ127" s="42"/>
      <c r="BK127" s="42"/>
      <c r="BL127" s="42"/>
      <c r="BM127" s="42"/>
      <c r="BN127" s="42"/>
      <c r="BO127" s="42"/>
      <c r="BP127" s="42"/>
      <c r="BQ127" s="42"/>
      <c r="BR127" s="42"/>
      <c r="BS127" s="42"/>
      <c r="BT127" s="42"/>
      <c r="BU127" s="42"/>
      <c r="BV127" s="42"/>
      <c r="BW127" s="42"/>
      <c r="BX127" s="42"/>
      <c r="BY127" s="42"/>
      <c r="BZ127" s="42"/>
      <c r="CA127" s="42"/>
      <c r="CB127" s="42"/>
      <c r="CC127" s="42"/>
      <c r="CD127" s="42"/>
      <c r="CE127" s="42"/>
      <c r="CF127" s="42"/>
      <c r="CG127" s="42"/>
      <c r="CH127" s="42"/>
      <c r="CI127" s="42"/>
      <c r="CJ127" s="42"/>
      <c r="CK127" s="42"/>
      <c r="CL127" s="42"/>
      <c r="CM127" s="42"/>
      <c r="CN127" s="42"/>
      <c r="CO127" s="42"/>
      <c r="CP127" s="42"/>
      <c r="CQ127" s="42"/>
      <c r="CR127" s="42"/>
      <c r="CS127" s="42"/>
      <c r="CT127" s="42"/>
      <c r="CU127" s="42"/>
      <c r="CV127" s="42"/>
      <c r="CW127" s="42"/>
      <c r="CX127" s="42"/>
      <c r="CY127" s="42"/>
      <c r="CZ127" s="42"/>
      <c r="DA127" s="42"/>
      <c r="DB127" s="42"/>
      <c r="DC127" s="42"/>
      <c r="DD127" s="42"/>
      <c r="DE127" s="42"/>
      <c r="DF127" s="42"/>
      <c r="DG127" s="42"/>
      <c r="DH127" s="42"/>
      <c r="DI127" s="42"/>
      <c r="DJ127" s="42"/>
      <c r="DK127" s="42"/>
      <c r="DL127" s="42"/>
      <c r="DM127" s="42"/>
      <c r="DN127" s="42"/>
      <c r="DO127" s="42"/>
      <c r="DP127" s="42"/>
      <c r="DQ127" s="42"/>
      <c r="DR127" s="42"/>
      <c r="DS127" s="42"/>
      <c r="DT127" s="42"/>
      <c r="DU127" s="42"/>
      <c r="DV127" s="42"/>
      <c r="DW127" s="42"/>
      <c r="DX127" s="42"/>
      <c r="DY127" s="42"/>
      <c r="DZ127" s="42"/>
      <c r="EA127" s="42"/>
      <c r="EB127" s="42"/>
      <c r="EC127" s="42"/>
      <c r="ED127" s="42"/>
      <c r="EE127" s="42"/>
      <c r="EF127" s="42"/>
      <c r="EG127" s="42"/>
      <c r="EH127" s="42"/>
      <c r="EI127" s="42"/>
      <c r="EJ127" s="42"/>
      <c r="EK127" s="42"/>
      <c r="EL127" s="42"/>
      <c r="EM127" s="42"/>
      <c r="EN127" s="42"/>
      <c r="EO127" s="42"/>
      <c r="EP127" s="42"/>
      <c r="EQ127" s="42"/>
      <c r="ER127" s="42"/>
      <c r="ES127" s="42"/>
      <c r="ET127" s="42"/>
      <c r="EU127" s="42"/>
      <c r="EV127" s="42"/>
      <c r="EW127" s="42"/>
      <c r="EX127" s="42"/>
    </row>
    <row r="128" spans="2:154" s="43" customFormat="1" x14ac:dyDescent="0.25">
      <c r="B128" s="40" t="s">
        <v>470</v>
      </c>
      <c r="C128" s="40"/>
      <c r="D128" s="40" t="s">
        <v>728</v>
      </c>
      <c r="E128" s="42"/>
      <c r="F128" s="42"/>
      <c r="G128" s="42"/>
      <c r="H128" s="42"/>
      <c r="I128" s="42"/>
      <c r="J128" s="42"/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/>
      <c r="AA128" s="42"/>
      <c r="AB128" s="42"/>
      <c r="AC128" s="42"/>
      <c r="AD128" s="42"/>
      <c r="AE128" s="42"/>
      <c r="AF128" s="42"/>
      <c r="AG128" s="42"/>
      <c r="AH128" s="42"/>
      <c r="AI128" s="42"/>
      <c r="AJ128" s="42"/>
      <c r="AK128" s="42"/>
      <c r="AL128" s="42"/>
      <c r="AM128" s="42"/>
      <c r="AN128" s="42"/>
      <c r="AO128" s="42"/>
      <c r="AP128" s="42"/>
      <c r="AQ128" s="42"/>
      <c r="AR128" s="42"/>
      <c r="AS128" s="42"/>
      <c r="AT128" s="42"/>
      <c r="AU128" s="42"/>
      <c r="AV128" s="42"/>
      <c r="AW128" s="42"/>
      <c r="AX128" s="42"/>
      <c r="AY128" s="42"/>
      <c r="AZ128" s="42"/>
      <c r="BA128" s="42"/>
      <c r="BB128" s="42"/>
      <c r="BC128" s="42"/>
      <c r="BD128" s="42"/>
      <c r="BE128" s="42"/>
      <c r="BF128" s="42"/>
      <c r="BG128" s="42"/>
      <c r="BH128" s="42"/>
      <c r="BI128" s="42"/>
      <c r="BJ128" s="42"/>
      <c r="BK128" s="42"/>
      <c r="BL128" s="42"/>
      <c r="BM128" s="42"/>
      <c r="BN128" s="42"/>
      <c r="BO128" s="42"/>
      <c r="BP128" s="42"/>
      <c r="BQ128" s="42"/>
      <c r="BR128" s="42"/>
      <c r="BS128" s="42"/>
      <c r="BT128" s="42"/>
      <c r="BU128" s="42"/>
      <c r="BV128" s="42"/>
      <c r="BW128" s="42"/>
      <c r="BX128" s="42"/>
      <c r="BY128" s="42"/>
      <c r="BZ128" s="42"/>
      <c r="CA128" s="42"/>
      <c r="CB128" s="42"/>
      <c r="CC128" s="42"/>
      <c r="CD128" s="42"/>
      <c r="CE128" s="42"/>
      <c r="CF128" s="42"/>
      <c r="CG128" s="42"/>
      <c r="CH128" s="42"/>
      <c r="CI128" s="42"/>
      <c r="CJ128" s="42"/>
      <c r="CK128" s="42"/>
      <c r="CL128" s="42"/>
      <c r="CM128" s="42"/>
      <c r="CN128" s="42"/>
      <c r="CO128" s="42"/>
      <c r="CP128" s="42"/>
      <c r="CQ128" s="42"/>
      <c r="CR128" s="42"/>
      <c r="CS128" s="42"/>
      <c r="CT128" s="42"/>
      <c r="CU128" s="42"/>
      <c r="CV128" s="42"/>
      <c r="CW128" s="42"/>
      <c r="CX128" s="42"/>
      <c r="CY128" s="42"/>
      <c r="CZ128" s="42"/>
      <c r="DA128" s="42"/>
      <c r="DB128" s="42"/>
      <c r="DC128" s="42"/>
      <c r="DD128" s="42"/>
      <c r="DE128" s="42"/>
      <c r="DF128" s="42"/>
      <c r="DG128" s="42"/>
      <c r="DH128" s="42"/>
      <c r="DI128" s="42"/>
      <c r="DJ128" s="42"/>
      <c r="DK128" s="42"/>
      <c r="DL128" s="42"/>
      <c r="DM128" s="42"/>
      <c r="DN128" s="42"/>
      <c r="DO128" s="42"/>
      <c r="DP128" s="42"/>
      <c r="DQ128" s="42"/>
      <c r="DR128" s="42"/>
      <c r="DS128" s="42"/>
      <c r="DT128" s="42"/>
      <c r="DU128" s="42"/>
      <c r="DV128" s="42"/>
      <c r="DW128" s="42"/>
      <c r="DX128" s="42"/>
      <c r="DY128" s="42"/>
      <c r="DZ128" s="42"/>
      <c r="EA128" s="42"/>
      <c r="EB128" s="42"/>
      <c r="EC128" s="42"/>
      <c r="ED128" s="42"/>
      <c r="EE128" s="42"/>
      <c r="EF128" s="42"/>
      <c r="EG128" s="42"/>
      <c r="EH128" s="42"/>
      <c r="EI128" s="42"/>
      <c r="EJ128" s="42"/>
      <c r="EK128" s="42"/>
      <c r="EL128" s="42"/>
      <c r="EM128" s="42"/>
      <c r="EN128" s="42"/>
      <c r="EO128" s="42"/>
      <c r="EP128" s="42"/>
      <c r="EQ128" s="42"/>
      <c r="ER128" s="42"/>
      <c r="ES128" s="42"/>
      <c r="ET128" s="42"/>
      <c r="EU128" s="42"/>
      <c r="EV128" s="42"/>
      <c r="EW128" s="42"/>
      <c r="EX128" s="42"/>
    </row>
    <row r="129" spans="2:154" s="43" customFormat="1" x14ac:dyDescent="0.25">
      <c r="B129" s="40" t="s">
        <v>470</v>
      </c>
      <c r="C129" s="40"/>
      <c r="D129" s="40" t="s">
        <v>728</v>
      </c>
      <c r="E129" s="42"/>
      <c r="F129" s="42"/>
      <c r="G129" s="42"/>
      <c r="H129" s="42"/>
      <c r="I129" s="42"/>
      <c r="J129" s="42"/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/>
      <c r="AA129" s="42"/>
      <c r="AB129" s="42"/>
      <c r="AC129" s="42"/>
      <c r="AD129" s="42"/>
      <c r="AE129" s="42"/>
      <c r="AF129" s="42"/>
      <c r="AG129" s="42"/>
      <c r="AH129" s="42"/>
      <c r="AI129" s="42"/>
      <c r="AJ129" s="42"/>
      <c r="AK129" s="42"/>
      <c r="AL129" s="42"/>
      <c r="AM129" s="42"/>
      <c r="AN129" s="42"/>
      <c r="AO129" s="42"/>
      <c r="AP129" s="42"/>
      <c r="AQ129" s="42"/>
      <c r="AR129" s="42"/>
      <c r="AS129" s="42"/>
      <c r="AT129" s="42"/>
      <c r="AU129" s="42"/>
      <c r="AV129" s="42"/>
      <c r="AW129" s="42"/>
      <c r="AX129" s="42"/>
      <c r="AY129" s="42"/>
      <c r="AZ129" s="42"/>
      <c r="BA129" s="42"/>
      <c r="BB129" s="42"/>
      <c r="BC129" s="42"/>
      <c r="BD129" s="42"/>
      <c r="BE129" s="42"/>
      <c r="BF129" s="42"/>
      <c r="BG129" s="42"/>
      <c r="BH129" s="42"/>
      <c r="BI129" s="42"/>
      <c r="BJ129" s="42"/>
      <c r="BK129" s="42"/>
      <c r="BL129" s="42"/>
      <c r="BM129" s="42"/>
      <c r="BN129" s="42"/>
      <c r="BO129" s="42"/>
      <c r="BP129" s="42"/>
      <c r="BQ129" s="42"/>
      <c r="BR129" s="42"/>
      <c r="BS129" s="42"/>
      <c r="BT129" s="42"/>
      <c r="BU129" s="42"/>
      <c r="BV129" s="42"/>
      <c r="BW129" s="42"/>
      <c r="BX129" s="42"/>
      <c r="BY129" s="42"/>
      <c r="BZ129" s="42"/>
      <c r="CA129" s="42"/>
      <c r="CB129" s="42"/>
      <c r="CC129" s="42"/>
      <c r="CD129" s="42"/>
      <c r="CE129" s="42"/>
      <c r="CF129" s="42"/>
      <c r="CG129" s="42"/>
      <c r="CH129" s="42"/>
      <c r="CI129" s="42"/>
      <c r="CJ129" s="42"/>
      <c r="CK129" s="42"/>
      <c r="CL129" s="42"/>
      <c r="CM129" s="42"/>
      <c r="CN129" s="42"/>
      <c r="CO129" s="42"/>
      <c r="CP129" s="42"/>
      <c r="CQ129" s="42"/>
      <c r="CR129" s="42"/>
      <c r="CS129" s="42"/>
      <c r="CT129" s="42"/>
      <c r="CU129" s="42"/>
      <c r="CV129" s="42"/>
      <c r="CW129" s="42"/>
      <c r="CX129" s="42"/>
      <c r="CY129" s="42"/>
      <c r="CZ129" s="42"/>
      <c r="DA129" s="42"/>
      <c r="DB129" s="42"/>
      <c r="DC129" s="42"/>
      <c r="DD129" s="42"/>
      <c r="DE129" s="42"/>
      <c r="DF129" s="42"/>
      <c r="DG129" s="42"/>
      <c r="DH129" s="42"/>
      <c r="DI129" s="42"/>
      <c r="DJ129" s="42"/>
      <c r="DK129" s="42"/>
      <c r="DL129" s="42"/>
      <c r="DM129" s="42"/>
      <c r="DN129" s="42"/>
      <c r="DO129" s="42"/>
      <c r="DP129" s="42"/>
      <c r="DQ129" s="42"/>
      <c r="DR129" s="42"/>
      <c r="DS129" s="42"/>
      <c r="DT129" s="42"/>
      <c r="DU129" s="42"/>
      <c r="DV129" s="42"/>
      <c r="DW129" s="42"/>
      <c r="DX129" s="42"/>
      <c r="DY129" s="42"/>
      <c r="DZ129" s="42"/>
      <c r="EA129" s="42"/>
      <c r="EB129" s="42"/>
      <c r="EC129" s="42"/>
      <c r="ED129" s="42"/>
      <c r="EE129" s="42"/>
      <c r="EF129" s="42"/>
      <c r="EG129" s="42"/>
      <c r="EH129" s="42"/>
      <c r="EI129" s="42"/>
      <c r="EJ129" s="42"/>
      <c r="EK129" s="42"/>
      <c r="EL129" s="42"/>
      <c r="EM129" s="42"/>
      <c r="EN129" s="42"/>
      <c r="EO129" s="42"/>
      <c r="EP129" s="42"/>
      <c r="EQ129" s="42"/>
      <c r="ER129" s="42"/>
      <c r="ES129" s="42"/>
      <c r="ET129" s="42"/>
      <c r="EU129" s="42"/>
      <c r="EV129" s="42"/>
      <c r="EW129" s="42"/>
      <c r="EX129" s="42"/>
    </row>
    <row r="130" spans="2:154" s="43" customFormat="1" x14ac:dyDescent="0.25">
      <c r="B130" s="40" t="s">
        <v>470</v>
      </c>
      <c r="C130" s="40"/>
      <c r="D130" s="40" t="s">
        <v>728</v>
      </c>
      <c r="E130" s="42"/>
      <c r="F130" s="42"/>
      <c r="G130" s="42"/>
      <c r="H130" s="4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  <c r="AA130" s="42"/>
      <c r="AB130" s="42"/>
      <c r="AC130" s="42"/>
      <c r="AD130" s="42"/>
      <c r="AE130" s="42"/>
      <c r="AF130" s="42"/>
      <c r="AG130" s="42"/>
      <c r="AH130" s="42"/>
      <c r="AI130" s="42"/>
      <c r="AJ130" s="42"/>
      <c r="AK130" s="42"/>
      <c r="AL130" s="42"/>
      <c r="AM130" s="42"/>
      <c r="AN130" s="42"/>
      <c r="AO130" s="42"/>
      <c r="AP130" s="42"/>
      <c r="AQ130" s="42"/>
      <c r="AR130" s="42"/>
      <c r="AS130" s="42"/>
      <c r="AT130" s="42"/>
      <c r="AU130" s="42"/>
      <c r="AV130" s="42"/>
      <c r="AW130" s="42"/>
      <c r="AX130" s="42"/>
      <c r="AY130" s="42"/>
      <c r="AZ130" s="42"/>
      <c r="BA130" s="42"/>
      <c r="BB130" s="42"/>
      <c r="BC130" s="42"/>
      <c r="BD130" s="42"/>
      <c r="BE130" s="42"/>
      <c r="BF130" s="42"/>
      <c r="BG130" s="42"/>
      <c r="BH130" s="42"/>
      <c r="BI130" s="42"/>
      <c r="BJ130" s="42"/>
      <c r="BK130" s="42"/>
      <c r="BL130" s="42"/>
      <c r="BM130" s="42"/>
      <c r="BN130" s="42"/>
      <c r="BO130" s="42"/>
      <c r="BP130" s="42"/>
      <c r="BQ130" s="42"/>
      <c r="BR130" s="42"/>
      <c r="BS130" s="42"/>
      <c r="BT130" s="42"/>
      <c r="BU130" s="42"/>
      <c r="BV130" s="42"/>
      <c r="BW130" s="42"/>
      <c r="BX130" s="42"/>
      <c r="BY130" s="42"/>
      <c r="BZ130" s="42"/>
      <c r="CA130" s="42"/>
      <c r="CB130" s="42"/>
      <c r="CC130" s="42"/>
      <c r="CD130" s="42"/>
      <c r="CE130" s="42"/>
      <c r="CF130" s="42"/>
      <c r="CG130" s="42"/>
      <c r="CH130" s="42"/>
      <c r="CI130" s="42"/>
      <c r="CJ130" s="42"/>
      <c r="CK130" s="42"/>
      <c r="CL130" s="42"/>
      <c r="CM130" s="42"/>
      <c r="CN130" s="42"/>
      <c r="CO130" s="42"/>
      <c r="CP130" s="42"/>
      <c r="CQ130" s="42"/>
      <c r="CR130" s="42"/>
      <c r="CS130" s="42"/>
      <c r="CT130" s="42"/>
      <c r="CU130" s="42"/>
      <c r="CV130" s="42"/>
      <c r="CW130" s="42"/>
      <c r="CX130" s="42"/>
      <c r="CY130" s="42"/>
      <c r="CZ130" s="42"/>
      <c r="DA130" s="42"/>
      <c r="DB130" s="42"/>
      <c r="DC130" s="42"/>
      <c r="DD130" s="42"/>
      <c r="DE130" s="42"/>
      <c r="DF130" s="42"/>
      <c r="DG130" s="42"/>
      <c r="DH130" s="42"/>
      <c r="DI130" s="42"/>
      <c r="DJ130" s="42"/>
      <c r="DK130" s="42"/>
      <c r="DL130" s="42"/>
      <c r="DM130" s="42"/>
      <c r="DN130" s="42"/>
      <c r="DO130" s="42"/>
      <c r="DP130" s="42"/>
      <c r="DQ130" s="42"/>
      <c r="DR130" s="42"/>
      <c r="DS130" s="42"/>
      <c r="DT130" s="42"/>
      <c r="DU130" s="42"/>
      <c r="DV130" s="42"/>
      <c r="DW130" s="42"/>
      <c r="DX130" s="42"/>
      <c r="DY130" s="42"/>
      <c r="DZ130" s="42"/>
      <c r="EA130" s="42"/>
      <c r="EB130" s="42"/>
      <c r="EC130" s="42"/>
      <c r="ED130" s="42"/>
      <c r="EE130" s="42"/>
      <c r="EF130" s="42"/>
      <c r="EG130" s="42"/>
      <c r="EH130" s="42"/>
      <c r="EI130" s="42"/>
      <c r="EJ130" s="42"/>
      <c r="EK130" s="42"/>
      <c r="EL130" s="42"/>
      <c r="EM130" s="42"/>
      <c r="EN130" s="42"/>
      <c r="EO130" s="42"/>
      <c r="EP130" s="42"/>
      <c r="EQ130" s="42"/>
      <c r="ER130" s="42"/>
      <c r="ES130" s="42"/>
      <c r="ET130" s="42"/>
      <c r="EU130" s="42"/>
      <c r="EV130" s="42"/>
      <c r="EW130" s="42"/>
      <c r="EX130" s="42"/>
    </row>
    <row r="131" spans="2:154" s="43" customFormat="1" x14ac:dyDescent="0.25">
      <c r="B131" s="40" t="s">
        <v>470</v>
      </c>
      <c r="C131" s="40"/>
      <c r="D131" s="40" t="s">
        <v>728</v>
      </c>
      <c r="E131" s="42"/>
      <c r="F131" s="42"/>
      <c r="G131" s="42"/>
      <c r="H131" s="42"/>
      <c r="I131" s="42"/>
      <c r="J131" s="42"/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/>
      <c r="AA131" s="42"/>
      <c r="AB131" s="42"/>
      <c r="AC131" s="42"/>
      <c r="AD131" s="42"/>
      <c r="AE131" s="42"/>
      <c r="AF131" s="42"/>
      <c r="AG131" s="42"/>
      <c r="AH131" s="42"/>
      <c r="AI131" s="42"/>
      <c r="AJ131" s="42"/>
      <c r="AK131" s="42"/>
      <c r="AL131" s="42"/>
      <c r="AM131" s="42"/>
      <c r="AN131" s="42"/>
      <c r="AO131" s="42"/>
      <c r="AP131" s="42"/>
      <c r="AQ131" s="42"/>
      <c r="AR131" s="42"/>
      <c r="AS131" s="42"/>
      <c r="AT131" s="42"/>
      <c r="AU131" s="42"/>
      <c r="AV131" s="42"/>
      <c r="AW131" s="42"/>
      <c r="AX131" s="42"/>
      <c r="AY131" s="42"/>
      <c r="AZ131" s="42"/>
      <c r="BA131" s="42"/>
      <c r="BB131" s="42"/>
      <c r="BC131" s="42"/>
      <c r="BD131" s="42"/>
      <c r="BE131" s="42"/>
      <c r="BF131" s="42"/>
      <c r="BG131" s="42"/>
      <c r="BH131" s="42"/>
      <c r="BI131" s="42"/>
      <c r="BJ131" s="42"/>
      <c r="BK131" s="42"/>
      <c r="BL131" s="42"/>
      <c r="BM131" s="42"/>
      <c r="BN131" s="42"/>
      <c r="BO131" s="42"/>
      <c r="BP131" s="42"/>
      <c r="BQ131" s="42"/>
      <c r="BR131" s="42"/>
      <c r="BS131" s="42"/>
      <c r="BT131" s="42"/>
      <c r="BU131" s="42"/>
      <c r="BV131" s="42"/>
      <c r="BW131" s="42"/>
      <c r="BX131" s="42"/>
      <c r="BY131" s="42"/>
      <c r="BZ131" s="42"/>
      <c r="CA131" s="42"/>
      <c r="CB131" s="42"/>
      <c r="CC131" s="42"/>
      <c r="CD131" s="42"/>
      <c r="CE131" s="42"/>
      <c r="CF131" s="42"/>
      <c r="CG131" s="42"/>
      <c r="CH131" s="42"/>
      <c r="CI131" s="42"/>
      <c r="CJ131" s="42"/>
      <c r="CK131" s="42"/>
      <c r="CL131" s="42"/>
      <c r="CM131" s="42"/>
      <c r="CN131" s="42"/>
      <c r="CO131" s="42"/>
      <c r="CP131" s="42"/>
      <c r="CQ131" s="42"/>
      <c r="CR131" s="42"/>
      <c r="CS131" s="42"/>
      <c r="CT131" s="42"/>
      <c r="CU131" s="42"/>
      <c r="CV131" s="42"/>
      <c r="CW131" s="42"/>
      <c r="CX131" s="42"/>
      <c r="CY131" s="42"/>
      <c r="CZ131" s="42"/>
      <c r="DA131" s="42"/>
      <c r="DB131" s="42"/>
      <c r="DC131" s="42"/>
      <c r="DD131" s="42"/>
      <c r="DE131" s="42"/>
      <c r="DF131" s="42"/>
      <c r="DG131" s="42"/>
      <c r="DH131" s="42"/>
      <c r="DI131" s="42"/>
      <c r="DJ131" s="42"/>
      <c r="DK131" s="42"/>
      <c r="DL131" s="42"/>
      <c r="DM131" s="42"/>
      <c r="DN131" s="42"/>
      <c r="DO131" s="42"/>
      <c r="DP131" s="42"/>
      <c r="DQ131" s="42"/>
      <c r="DR131" s="42"/>
      <c r="DS131" s="42"/>
      <c r="DT131" s="42"/>
      <c r="DU131" s="42"/>
      <c r="DV131" s="42"/>
      <c r="DW131" s="42"/>
      <c r="DX131" s="42"/>
      <c r="DY131" s="42"/>
      <c r="DZ131" s="42"/>
      <c r="EA131" s="42"/>
      <c r="EB131" s="42"/>
      <c r="EC131" s="42"/>
      <c r="ED131" s="42"/>
      <c r="EE131" s="42"/>
      <c r="EF131" s="42"/>
      <c r="EG131" s="42"/>
      <c r="EH131" s="42"/>
      <c r="EI131" s="42"/>
      <c r="EJ131" s="42"/>
      <c r="EK131" s="42"/>
      <c r="EL131" s="42"/>
      <c r="EM131" s="42"/>
      <c r="EN131" s="42"/>
      <c r="EO131" s="42"/>
      <c r="EP131" s="42"/>
      <c r="EQ131" s="42"/>
      <c r="ER131" s="42"/>
      <c r="ES131" s="42"/>
      <c r="ET131" s="42"/>
      <c r="EU131" s="42"/>
      <c r="EV131" s="42"/>
      <c r="EW131" s="42"/>
      <c r="EX131" s="42"/>
    </row>
    <row r="132" spans="2:154" s="43" customFormat="1" x14ac:dyDescent="0.25">
      <c r="B132" s="40" t="s">
        <v>470</v>
      </c>
      <c r="C132" s="40"/>
      <c r="D132" s="40" t="s">
        <v>728</v>
      </c>
      <c r="E132" s="42"/>
      <c r="F132" s="42"/>
      <c r="G132" s="42"/>
      <c r="H132" s="42"/>
      <c r="I132" s="42"/>
      <c r="J132" s="42"/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/>
      <c r="AA132" s="42"/>
      <c r="AB132" s="42"/>
      <c r="AC132" s="42"/>
      <c r="AD132" s="42"/>
      <c r="AE132" s="42"/>
      <c r="AF132" s="42"/>
      <c r="AG132" s="42"/>
      <c r="AH132" s="42"/>
      <c r="AI132" s="42"/>
      <c r="AJ132" s="42"/>
      <c r="AK132" s="42"/>
      <c r="AL132" s="42"/>
      <c r="AM132" s="42"/>
      <c r="AN132" s="42"/>
      <c r="AO132" s="42"/>
      <c r="AP132" s="42"/>
      <c r="AQ132" s="42"/>
      <c r="AR132" s="42"/>
      <c r="AS132" s="42"/>
      <c r="AT132" s="42"/>
      <c r="AU132" s="42"/>
      <c r="AV132" s="42"/>
      <c r="AW132" s="42"/>
      <c r="AX132" s="42"/>
      <c r="AY132" s="42"/>
      <c r="AZ132" s="42"/>
      <c r="BA132" s="42"/>
      <c r="BB132" s="42"/>
      <c r="BC132" s="42"/>
      <c r="BD132" s="42"/>
      <c r="BE132" s="42"/>
      <c r="BF132" s="42"/>
      <c r="BG132" s="42"/>
      <c r="BH132" s="42"/>
      <c r="BI132" s="42"/>
      <c r="BJ132" s="42"/>
      <c r="BK132" s="42"/>
      <c r="BL132" s="42"/>
      <c r="BM132" s="42"/>
      <c r="BN132" s="42"/>
      <c r="BO132" s="42"/>
      <c r="BP132" s="42"/>
      <c r="BQ132" s="42"/>
      <c r="BR132" s="42"/>
      <c r="BS132" s="42"/>
      <c r="BT132" s="42"/>
      <c r="BU132" s="42"/>
      <c r="BV132" s="42"/>
      <c r="BW132" s="42"/>
      <c r="BX132" s="42"/>
      <c r="BY132" s="42"/>
      <c r="BZ132" s="42"/>
      <c r="CA132" s="42"/>
      <c r="CB132" s="42"/>
      <c r="CC132" s="42"/>
      <c r="CD132" s="42"/>
      <c r="CE132" s="42"/>
      <c r="CF132" s="42"/>
      <c r="CG132" s="42"/>
      <c r="CH132" s="42"/>
      <c r="CI132" s="42"/>
      <c r="CJ132" s="42"/>
      <c r="CK132" s="42"/>
      <c r="CL132" s="42"/>
      <c r="CM132" s="42"/>
      <c r="CN132" s="42"/>
      <c r="CO132" s="42"/>
      <c r="CP132" s="42"/>
      <c r="CQ132" s="42"/>
      <c r="CR132" s="42"/>
      <c r="CS132" s="42"/>
      <c r="CT132" s="42"/>
      <c r="CU132" s="42"/>
      <c r="CV132" s="42"/>
      <c r="CW132" s="42"/>
      <c r="CX132" s="42"/>
      <c r="CY132" s="42"/>
      <c r="CZ132" s="42"/>
      <c r="DA132" s="42"/>
      <c r="DB132" s="42"/>
      <c r="DC132" s="42"/>
      <c r="DD132" s="42"/>
      <c r="DE132" s="42"/>
      <c r="DF132" s="42"/>
      <c r="DG132" s="42"/>
      <c r="DH132" s="42"/>
      <c r="DI132" s="42"/>
      <c r="DJ132" s="42"/>
      <c r="DK132" s="42"/>
      <c r="DL132" s="42"/>
      <c r="DM132" s="42"/>
      <c r="DN132" s="42"/>
      <c r="DO132" s="42"/>
      <c r="DP132" s="42"/>
      <c r="DQ132" s="42"/>
      <c r="DR132" s="42"/>
      <c r="DS132" s="42"/>
      <c r="DT132" s="42"/>
      <c r="DU132" s="42"/>
      <c r="DV132" s="42"/>
      <c r="DW132" s="42"/>
      <c r="DX132" s="42"/>
      <c r="DY132" s="42"/>
      <c r="DZ132" s="42"/>
      <c r="EA132" s="42"/>
      <c r="EB132" s="42"/>
      <c r="EC132" s="42"/>
      <c r="ED132" s="42"/>
      <c r="EE132" s="42"/>
      <c r="EF132" s="42"/>
      <c r="EG132" s="42"/>
      <c r="EH132" s="42"/>
      <c r="EI132" s="42"/>
      <c r="EJ132" s="42"/>
      <c r="EK132" s="42"/>
      <c r="EL132" s="42"/>
      <c r="EM132" s="42"/>
      <c r="EN132" s="42"/>
      <c r="EO132" s="42"/>
      <c r="EP132" s="42"/>
      <c r="EQ132" s="42"/>
      <c r="ER132" s="42"/>
      <c r="ES132" s="42"/>
      <c r="ET132" s="42"/>
      <c r="EU132" s="42"/>
      <c r="EV132" s="42"/>
      <c r="EW132" s="42"/>
      <c r="EX132" s="42"/>
    </row>
    <row r="133" spans="2:154" s="43" customFormat="1" x14ac:dyDescent="0.25">
      <c r="B133" s="40" t="s">
        <v>470</v>
      </c>
      <c r="C133" s="40"/>
      <c r="D133" s="40" t="s">
        <v>728</v>
      </c>
      <c r="E133" s="42"/>
      <c r="F133" s="42"/>
      <c r="G133" s="42"/>
      <c r="H133" s="42"/>
      <c r="I133" s="42"/>
      <c r="J133" s="42"/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/>
      <c r="AA133" s="42"/>
      <c r="AB133" s="42"/>
      <c r="AC133" s="42"/>
      <c r="AD133" s="42"/>
      <c r="AE133" s="42"/>
      <c r="AF133" s="42"/>
      <c r="AG133" s="42"/>
      <c r="AH133" s="42"/>
      <c r="AI133" s="42"/>
      <c r="AJ133" s="42"/>
      <c r="AK133" s="42"/>
      <c r="AL133" s="42"/>
      <c r="AM133" s="42"/>
      <c r="AN133" s="42"/>
      <c r="AO133" s="42"/>
      <c r="AP133" s="42"/>
      <c r="AQ133" s="42"/>
      <c r="AR133" s="42"/>
      <c r="AS133" s="42"/>
      <c r="AT133" s="42"/>
      <c r="AU133" s="42"/>
      <c r="AV133" s="42"/>
      <c r="AW133" s="42"/>
      <c r="AX133" s="42"/>
      <c r="AY133" s="42"/>
      <c r="AZ133" s="42"/>
      <c r="BA133" s="42"/>
      <c r="BB133" s="42"/>
      <c r="BC133" s="42"/>
      <c r="BD133" s="42"/>
      <c r="BE133" s="42"/>
      <c r="BF133" s="42"/>
      <c r="BG133" s="42"/>
      <c r="BH133" s="42"/>
      <c r="BI133" s="42"/>
      <c r="BJ133" s="42"/>
      <c r="BK133" s="42"/>
      <c r="BL133" s="42"/>
      <c r="BM133" s="42"/>
      <c r="BN133" s="42"/>
      <c r="BO133" s="42"/>
      <c r="BP133" s="42"/>
      <c r="BQ133" s="42"/>
      <c r="BR133" s="42"/>
      <c r="BS133" s="42"/>
      <c r="BT133" s="42"/>
      <c r="BU133" s="42"/>
      <c r="BV133" s="42"/>
      <c r="BW133" s="42"/>
      <c r="BX133" s="42"/>
      <c r="BY133" s="42"/>
      <c r="BZ133" s="42"/>
      <c r="CA133" s="42"/>
      <c r="CB133" s="42"/>
      <c r="CC133" s="42"/>
      <c r="CD133" s="42"/>
      <c r="CE133" s="42"/>
      <c r="CF133" s="42"/>
      <c r="CG133" s="42"/>
      <c r="CH133" s="42"/>
      <c r="CI133" s="42"/>
      <c r="CJ133" s="42"/>
      <c r="CK133" s="42"/>
      <c r="CL133" s="42"/>
      <c r="CM133" s="42"/>
      <c r="CN133" s="42"/>
      <c r="CO133" s="42"/>
      <c r="CP133" s="42"/>
      <c r="CQ133" s="42"/>
      <c r="CR133" s="42"/>
      <c r="CS133" s="42"/>
      <c r="CT133" s="42"/>
      <c r="CU133" s="42"/>
      <c r="CV133" s="42"/>
      <c r="CW133" s="42"/>
      <c r="CX133" s="42"/>
      <c r="CY133" s="42"/>
      <c r="CZ133" s="42"/>
      <c r="DA133" s="42"/>
      <c r="DB133" s="42"/>
      <c r="DC133" s="42"/>
      <c r="DD133" s="42"/>
      <c r="DE133" s="42"/>
      <c r="DF133" s="42"/>
      <c r="DG133" s="42"/>
      <c r="DH133" s="42"/>
      <c r="DI133" s="42"/>
      <c r="DJ133" s="42"/>
      <c r="DK133" s="42"/>
      <c r="DL133" s="42"/>
      <c r="DM133" s="42"/>
      <c r="DN133" s="42"/>
      <c r="DO133" s="42"/>
      <c r="DP133" s="42"/>
      <c r="DQ133" s="42"/>
      <c r="DR133" s="42"/>
      <c r="DS133" s="42"/>
      <c r="DT133" s="42"/>
      <c r="DU133" s="42"/>
      <c r="DV133" s="42"/>
      <c r="DW133" s="42"/>
      <c r="DX133" s="42"/>
      <c r="DY133" s="42"/>
      <c r="DZ133" s="42"/>
      <c r="EA133" s="42"/>
      <c r="EB133" s="42"/>
      <c r="EC133" s="42"/>
      <c r="ED133" s="42"/>
      <c r="EE133" s="42"/>
      <c r="EF133" s="42"/>
      <c r="EG133" s="42"/>
      <c r="EH133" s="42"/>
      <c r="EI133" s="42"/>
      <c r="EJ133" s="42"/>
      <c r="EK133" s="42"/>
      <c r="EL133" s="42"/>
      <c r="EM133" s="42"/>
      <c r="EN133" s="42"/>
      <c r="EO133" s="42"/>
      <c r="EP133" s="42"/>
      <c r="EQ133" s="42"/>
      <c r="ER133" s="42"/>
      <c r="ES133" s="42"/>
      <c r="ET133" s="42"/>
      <c r="EU133" s="42"/>
      <c r="EV133" s="42"/>
      <c r="EW133" s="42"/>
      <c r="EX133" s="42"/>
    </row>
    <row r="134" spans="2:154" s="43" customFormat="1" x14ac:dyDescent="0.25">
      <c r="B134" s="40" t="s">
        <v>470</v>
      </c>
      <c r="C134" s="40"/>
      <c r="D134" s="40" t="s">
        <v>728</v>
      </c>
      <c r="E134" s="42"/>
      <c r="F134" s="42"/>
      <c r="G134" s="42"/>
      <c r="H134" s="42"/>
      <c r="I134" s="42"/>
      <c r="J134" s="42"/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/>
      <c r="AA134" s="42"/>
      <c r="AB134" s="42"/>
      <c r="AC134" s="42"/>
      <c r="AD134" s="42"/>
      <c r="AE134" s="42"/>
      <c r="AF134" s="42"/>
      <c r="AG134" s="42"/>
      <c r="AH134" s="42"/>
      <c r="AI134" s="42"/>
      <c r="AJ134" s="42"/>
      <c r="AK134" s="42"/>
      <c r="AL134" s="42"/>
      <c r="AM134" s="42"/>
      <c r="AN134" s="42"/>
      <c r="AO134" s="42"/>
      <c r="AP134" s="42"/>
      <c r="AQ134" s="42"/>
      <c r="AR134" s="42"/>
      <c r="AS134" s="42"/>
      <c r="AT134" s="42"/>
      <c r="AU134" s="42"/>
      <c r="AV134" s="42"/>
      <c r="AW134" s="42"/>
      <c r="AX134" s="42"/>
      <c r="AY134" s="42"/>
      <c r="AZ134" s="42"/>
      <c r="BA134" s="42"/>
      <c r="BB134" s="42"/>
      <c r="BC134" s="42"/>
      <c r="BD134" s="42"/>
      <c r="BE134" s="42"/>
      <c r="BF134" s="42"/>
      <c r="BG134" s="42"/>
      <c r="BH134" s="42"/>
      <c r="BI134" s="42"/>
      <c r="BJ134" s="42"/>
      <c r="BK134" s="42"/>
      <c r="BL134" s="42"/>
      <c r="BM134" s="42"/>
      <c r="BN134" s="42"/>
      <c r="BO134" s="42"/>
      <c r="BP134" s="42"/>
      <c r="BQ134" s="42"/>
      <c r="BR134" s="42"/>
      <c r="BS134" s="42"/>
      <c r="BT134" s="42"/>
      <c r="BU134" s="42"/>
      <c r="BV134" s="42"/>
      <c r="BW134" s="42"/>
      <c r="BX134" s="42"/>
      <c r="BY134" s="42"/>
      <c r="BZ134" s="42"/>
      <c r="CA134" s="42"/>
      <c r="CB134" s="42"/>
      <c r="CC134" s="42"/>
      <c r="CD134" s="42"/>
      <c r="CE134" s="42"/>
      <c r="CF134" s="42"/>
      <c r="CG134" s="42"/>
      <c r="CH134" s="42"/>
      <c r="CI134" s="42"/>
      <c r="CJ134" s="42"/>
      <c r="CK134" s="42"/>
      <c r="CL134" s="42"/>
      <c r="CM134" s="42"/>
      <c r="CN134" s="42"/>
      <c r="CO134" s="42"/>
      <c r="CP134" s="42"/>
      <c r="CQ134" s="42"/>
      <c r="CR134" s="42"/>
      <c r="CS134" s="42"/>
      <c r="CT134" s="42"/>
      <c r="CU134" s="42"/>
      <c r="CV134" s="42"/>
      <c r="CW134" s="42"/>
      <c r="CX134" s="42"/>
      <c r="CY134" s="42"/>
      <c r="CZ134" s="42"/>
      <c r="DA134" s="42"/>
      <c r="DB134" s="42"/>
      <c r="DC134" s="42"/>
      <c r="DD134" s="42"/>
      <c r="DE134" s="42"/>
      <c r="DF134" s="42"/>
      <c r="DG134" s="42"/>
      <c r="DH134" s="42"/>
      <c r="DI134" s="42"/>
      <c r="DJ134" s="42"/>
      <c r="DK134" s="42"/>
      <c r="DL134" s="42"/>
      <c r="DM134" s="42"/>
      <c r="DN134" s="42"/>
      <c r="DO134" s="42"/>
      <c r="DP134" s="42"/>
      <c r="DQ134" s="42"/>
      <c r="DR134" s="42"/>
      <c r="DS134" s="42"/>
      <c r="DT134" s="42"/>
      <c r="DU134" s="42"/>
      <c r="DV134" s="42"/>
      <c r="DW134" s="42"/>
      <c r="DX134" s="42"/>
      <c r="DY134" s="42"/>
      <c r="DZ134" s="42"/>
      <c r="EA134" s="42"/>
      <c r="EB134" s="42"/>
      <c r="EC134" s="42"/>
      <c r="ED134" s="42"/>
      <c r="EE134" s="42"/>
      <c r="EF134" s="42"/>
      <c r="EG134" s="42"/>
      <c r="EH134" s="42"/>
      <c r="EI134" s="42"/>
      <c r="EJ134" s="42"/>
      <c r="EK134" s="42"/>
      <c r="EL134" s="42"/>
      <c r="EM134" s="42"/>
      <c r="EN134" s="42"/>
      <c r="EO134" s="42"/>
      <c r="EP134" s="42"/>
      <c r="EQ134" s="42"/>
      <c r="ER134" s="42"/>
      <c r="ES134" s="42"/>
      <c r="ET134" s="42"/>
      <c r="EU134" s="42"/>
      <c r="EV134" s="42"/>
      <c r="EW134" s="42"/>
      <c r="EX134" s="42"/>
    </row>
    <row r="135" spans="2:154" s="43" customFormat="1" x14ac:dyDescent="0.25">
      <c r="B135" s="40" t="s">
        <v>470</v>
      </c>
      <c r="C135" s="40"/>
      <c r="D135" s="40" t="s">
        <v>728</v>
      </c>
      <c r="E135" s="42"/>
      <c r="F135" s="42"/>
      <c r="G135" s="42"/>
      <c r="H135" s="42"/>
      <c r="I135" s="42"/>
      <c r="J135" s="42"/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  <c r="AA135" s="42"/>
      <c r="AB135" s="42"/>
      <c r="AC135" s="42"/>
      <c r="AD135" s="42"/>
      <c r="AE135" s="42"/>
      <c r="AF135" s="42"/>
      <c r="AG135" s="42"/>
      <c r="AH135" s="42"/>
      <c r="AI135" s="42"/>
      <c r="AJ135" s="42"/>
      <c r="AK135" s="42"/>
      <c r="AL135" s="42"/>
      <c r="AM135" s="42"/>
      <c r="AN135" s="42"/>
      <c r="AO135" s="42"/>
      <c r="AP135" s="42"/>
      <c r="AQ135" s="42"/>
      <c r="AR135" s="42"/>
      <c r="AS135" s="42"/>
      <c r="AT135" s="42"/>
      <c r="AU135" s="42"/>
      <c r="AV135" s="42"/>
      <c r="AW135" s="42"/>
      <c r="AX135" s="42"/>
      <c r="AY135" s="42"/>
      <c r="AZ135" s="42"/>
      <c r="BA135" s="42"/>
      <c r="BB135" s="42"/>
      <c r="BC135" s="42"/>
      <c r="BD135" s="42"/>
      <c r="BE135" s="42"/>
      <c r="BF135" s="42"/>
      <c r="BG135" s="42"/>
      <c r="BH135" s="42"/>
      <c r="BI135" s="42"/>
      <c r="BJ135" s="42"/>
      <c r="BK135" s="42"/>
      <c r="BL135" s="42"/>
      <c r="BM135" s="42"/>
      <c r="BN135" s="42"/>
      <c r="BO135" s="42"/>
      <c r="BP135" s="42"/>
      <c r="BQ135" s="42"/>
      <c r="BR135" s="42"/>
      <c r="BS135" s="42"/>
      <c r="BT135" s="42"/>
      <c r="BU135" s="42"/>
      <c r="BV135" s="42"/>
      <c r="BW135" s="42"/>
      <c r="BX135" s="42"/>
      <c r="BY135" s="42"/>
      <c r="BZ135" s="42"/>
      <c r="CA135" s="42"/>
      <c r="CB135" s="42"/>
      <c r="CC135" s="42"/>
      <c r="CD135" s="42"/>
      <c r="CE135" s="42"/>
      <c r="CF135" s="42"/>
      <c r="CG135" s="42"/>
      <c r="CH135" s="42"/>
      <c r="CI135" s="42"/>
      <c r="CJ135" s="42"/>
      <c r="CK135" s="42"/>
      <c r="CL135" s="42"/>
      <c r="CM135" s="42"/>
      <c r="CN135" s="42"/>
      <c r="CO135" s="42"/>
      <c r="CP135" s="42"/>
      <c r="CQ135" s="42"/>
      <c r="CR135" s="42"/>
      <c r="CS135" s="42"/>
      <c r="CT135" s="42"/>
      <c r="CU135" s="42"/>
      <c r="CV135" s="42"/>
      <c r="CW135" s="42"/>
      <c r="CX135" s="42"/>
      <c r="CY135" s="42"/>
      <c r="CZ135" s="42"/>
      <c r="DA135" s="42"/>
      <c r="DB135" s="42"/>
      <c r="DC135" s="42"/>
      <c r="DD135" s="42"/>
      <c r="DE135" s="42"/>
      <c r="DF135" s="42"/>
      <c r="DG135" s="42"/>
      <c r="DH135" s="42"/>
      <c r="DI135" s="42"/>
      <c r="DJ135" s="42"/>
      <c r="DK135" s="42"/>
      <c r="DL135" s="42"/>
      <c r="DM135" s="42"/>
      <c r="DN135" s="42"/>
      <c r="DO135" s="42"/>
      <c r="DP135" s="42"/>
      <c r="DQ135" s="42"/>
      <c r="DR135" s="42"/>
      <c r="DS135" s="42"/>
      <c r="DT135" s="42"/>
      <c r="DU135" s="42"/>
      <c r="DV135" s="42"/>
      <c r="DW135" s="42"/>
      <c r="DX135" s="42"/>
      <c r="DY135" s="42"/>
      <c r="DZ135" s="42"/>
      <c r="EA135" s="42"/>
      <c r="EB135" s="42"/>
      <c r="EC135" s="42"/>
      <c r="ED135" s="42"/>
      <c r="EE135" s="42"/>
      <c r="EF135" s="42"/>
      <c r="EG135" s="42"/>
      <c r="EH135" s="42"/>
      <c r="EI135" s="42"/>
      <c r="EJ135" s="42"/>
      <c r="EK135" s="42"/>
      <c r="EL135" s="42"/>
      <c r="EM135" s="42"/>
      <c r="EN135" s="42"/>
      <c r="EO135" s="42"/>
      <c r="EP135" s="42"/>
      <c r="EQ135" s="42"/>
      <c r="ER135" s="42"/>
      <c r="ES135" s="42"/>
      <c r="ET135" s="42"/>
      <c r="EU135" s="42"/>
      <c r="EV135" s="42"/>
      <c r="EW135" s="42"/>
      <c r="EX135" s="42"/>
    </row>
    <row r="136" spans="2:154" s="43" customFormat="1" x14ac:dyDescent="0.25">
      <c r="B136" s="40" t="s">
        <v>470</v>
      </c>
      <c r="C136" s="40"/>
      <c r="D136" s="40" t="s">
        <v>728</v>
      </c>
      <c r="E136" s="42"/>
      <c r="F136" s="42"/>
      <c r="G136" s="42"/>
      <c r="H136" s="42"/>
      <c r="I136" s="42"/>
      <c r="J136" s="42"/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/>
      <c r="AA136" s="42"/>
      <c r="AB136" s="42"/>
      <c r="AC136" s="42"/>
      <c r="AD136" s="42"/>
      <c r="AE136" s="42"/>
      <c r="AF136" s="42"/>
      <c r="AG136" s="42"/>
      <c r="AH136" s="42"/>
      <c r="AI136" s="42"/>
      <c r="AJ136" s="42"/>
      <c r="AK136" s="42"/>
      <c r="AL136" s="42"/>
      <c r="AM136" s="42"/>
      <c r="AN136" s="42"/>
      <c r="AO136" s="42"/>
      <c r="AP136" s="42"/>
      <c r="AQ136" s="42"/>
      <c r="AR136" s="42"/>
      <c r="AS136" s="42"/>
      <c r="AT136" s="42"/>
      <c r="AU136" s="42"/>
      <c r="AV136" s="42"/>
      <c r="AW136" s="42"/>
      <c r="AX136" s="42"/>
      <c r="AY136" s="42"/>
      <c r="AZ136" s="42"/>
      <c r="BA136" s="42"/>
      <c r="BB136" s="42"/>
      <c r="BC136" s="42"/>
      <c r="BD136" s="42"/>
      <c r="BE136" s="42"/>
      <c r="BF136" s="42"/>
      <c r="BG136" s="42"/>
      <c r="BH136" s="42"/>
      <c r="BI136" s="42"/>
      <c r="BJ136" s="42"/>
      <c r="BK136" s="42"/>
      <c r="BL136" s="42"/>
      <c r="BM136" s="42"/>
      <c r="BN136" s="42"/>
      <c r="BO136" s="42"/>
      <c r="BP136" s="42"/>
      <c r="BQ136" s="42"/>
      <c r="BR136" s="42"/>
      <c r="BS136" s="42"/>
      <c r="BT136" s="42"/>
      <c r="BU136" s="42"/>
      <c r="BV136" s="42"/>
      <c r="BW136" s="42"/>
      <c r="BX136" s="42"/>
      <c r="BY136" s="42"/>
      <c r="BZ136" s="42"/>
      <c r="CA136" s="42"/>
      <c r="CB136" s="42"/>
      <c r="CC136" s="42"/>
      <c r="CD136" s="42"/>
      <c r="CE136" s="42"/>
      <c r="CF136" s="42"/>
      <c r="CG136" s="42"/>
      <c r="CH136" s="42"/>
      <c r="CI136" s="42"/>
      <c r="CJ136" s="42"/>
      <c r="CK136" s="42"/>
      <c r="CL136" s="42"/>
      <c r="CM136" s="42"/>
      <c r="CN136" s="42"/>
      <c r="CO136" s="42"/>
      <c r="CP136" s="42"/>
      <c r="CQ136" s="42"/>
      <c r="CR136" s="42"/>
      <c r="CS136" s="42"/>
      <c r="CT136" s="42"/>
      <c r="CU136" s="42"/>
      <c r="CV136" s="42"/>
      <c r="CW136" s="42"/>
      <c r="CX136" s="42"/>
      <c r="CY136" s="42"/>
      <c r="CZ136" s="42"/>
      <c r="DA136" s="42"/>
      <c r="DB136" s="42"/>
      <c r="DC136" s="42"/>
      <c r="DD136" s="42"/>
      <c r="DE136" s="42"/>
      <c r="DF136" s="42"/>
      <c r="DG136" s="42"/>
      <c r="DH136" s="42"/>
      <c r="DI136" s="42"/>
      <c r="DJ136" s="42"/>
      <c r="DK136" s="42"/>
      <c r="DL136" s="42"/>
      <c r="DM136" s="42"/>
      <c r="DN136" s="42"/>
      <c r="DO136" s="42"/>
      <c r="DP136" s="42"/>
      <c r="DQ136" s="42"/>
      <c r="DR136" s="42"/>
      <c r="DS136" s="42"/>
      <c r="DT136" s="42"/>
      <c r="DU136" s="42"/>
      <c r="DV136" s="42"/>
      <c r="DW136" s="42"/>
      <c r="DX136" s="42"/>
      <c r="DY136" s="42"/>
      <c r="DZ136" s="42"/>
      <c r="EA136" s="42"/>
      <c r="EB136" s="42"/>
      <c r="EC136" s="42"/>
      <c r="ED136" s="42"/>
      <c r="EE136" s="42"/>
      <c r="EF136" s="42"/>
      <c r="EG136" s="42"/>
      <c r="EH136" s="42"/>
      <c r="EI136" s="42"/>
      <c r="EJ136" s="42"/>
      <c r="EK136" s="42"/>
      <c r="EL136" s="42"/>
      <c r="EM136" s="42"/>
      <c r="EN136" s="42"/>
      <c r="EO136" s="42"/>
      <c r="EP136" s="42"/>
      <c r="EQ136" s="42"/>
      <c r="ER136" s="42"/>
      <c r="ES136" s="42"/>
      <c r="ET136" s="42"/>
      <c r="EU136" s="42"/>
      <c r="EV136" s="42"/>
      <c r="EW136" s="42"/>
      <c r="EX136" s="42"/>
    </row>
    <row r="137" spans="2:154" s="43" customFormat="1" x14ac:dyDescent="0.25">
      <c r="B137" s="40" t="s">
        <v>470</v>
      </c>
      <c r="C137" s="40"/>
      <c r="D137" s="40" t="s">
        <v>728</v>
      </c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/>
      <c r="AA137" s="42"/>
      <c r="AB137" s="42"/>
      <c r="AC137" s="42"/>
      <c r="AD137" s="42"/>
      <c r="AE137" s="42"/>
      <c r="AF137" s="42"/>
      <c r="AG137" s="42"/>
      <c r="AH137" s="42"/>
      <c r="AI137" s="42"/>
      <c r="AJ137" s="42"/>
      <c r="AK137" s="42"/>
      <c r="AL137" s="42"/>
      <c r="AM137" s="42"/>
      <c r="AN137" s="42"/>
      <c r="AO137" s="42"/>
      <c r="AP137" s="42"/>
      <c r="AQ137" s="42"/>
      <c r="AR137" s="42"/>
      <c r="AS137" s="42"/>
      <c r="AT137" s="42"/>
      <c r="AU137" s="42"/>
      <c r="AV137" s="42"/>
      <c r="AW137" s="42"/>
      <c r="AX137" s="42"/>
      <c r="AY137" s="42"/>
      <c r="AZ137" s="42"/>
      <c r="BA137" s="42"/>
      <c r="BB137" s="42"/>
      <c r="BC137" s="42"/>
      <c r="BD137" s="42"/>
      <c r="BE137" s="42"/>
      <c r="BF137" s="42"/>
      <c r="BG137" s="42"/>
      <c r="BH137" s="42"/>
      <c r="BI137" s="42"/>
      <c r="BJ137" s="42"/>
      <c r="BK137" s="42"/>
      <c r="BL137" s="42"/>
      <c r="BM137" s="42"/>
      <c r="BN137" s="42"/>
      <c r="BO137" s="42"/>
      <c r="BP137" s="42"/>
      <c r="BQ137" s="42"/>
      <c r="BR137" s="42"/>
      <c r="BS137" s="42"/>
      <c r="BT137" s="42"/>
      <c r="BU137" s="42"/>
      <c r="BV137" s="42"/>
      <c r="BW137" s="42"/>
      <c r="BX137" s="42"/>
      <c r="BY137" s="42"/>
      <c r="BZ137" s="42"/>
      <c r="CA137" s="42"/>
      <c r="CB137" s="42"/>
      <c r="CC137" s="42"/>
      <c r="CD137" s="42"/>
      <c r="CE137" s="42"/>
      <c r="CF137" s="42"/>
      <c r="CG137" s="42"/>
      <c r="CH137" s="42"/>
      <c r="CI137" s="42"/>
      <c r="CJ137" s="42"/>
      <c r="CK137" s="42"/>
      <c r="CL137" s="42"/>
      <c r="CM137" s="42"/>
      <c r="CN137" s="42"/>
      <c r="CO137" s="42"/>
      <c r="CP137" s="42"/>
      <c r="CQ137" s="42"/>
      <c r="CR137" s="42"/>
      <c r="CS137" s="42"/>
      <c r="CT137" s="42"/>
      <c r="CU137" s="42"/>
      <c r="CV137" s="42"/>
      <c r="CW137" s="42"/>
      <c r="CX137" s="42"/>
      <c r="CY137" s="42"/>
      <c r="CZ137" s="42"/>
      <c r="DA137" s="42"/>
      <c r="DB137" s="42"/>
      <c r="DC137" s="42"/>
      <c r="DD137" s="42"/>
      <c r="DE137" s="42"/>
      <c r="DF137" s="42"/>
      <c r="DG137" s="42"/>
      <c r="DH137" s="42"/>
      <c r="DI137" s="42"/>
      <c r="DJ137" s="42"/>
      <c r="DK137" s="42"/>
      <c r="DL137" s="42"/>
      <c r="DM137" s="42"/>
      <c r="DN137" s="42"/>
      <c r="DO137" s="42"/>
      <c r="DP137" s="42"/>
      <c r="DQ137" s="42"/>
      <c r="DR137" s="42"/>
      <c r="DS137" s="42"/>
      <c r="DT137" s="42"/>
      <c r="DU137" s="42"/>
      <c r="DV137" s="42"/>
      <c r="DW137" s="42"/>
      <c r="DX137" s="42"/>
      <c r="DY137" s="42"/>
      <c r="DZ137" s="42"/>
      <c r="EA137" s="42"/>
      <c r="EB137" s="42"/>
      <c r="EC137" s="42"/>
      <c r="ED137" s="42"/>
      <c r="EE137" s="42"/>
      <c r="EF137" s="42"/>
      <c r="EG137" s="42"/>
      <c r="EH137" s="42"/>
      <c r="EI137" s="42"/>
      <c r="EJ137" s="42"/>
      <c r="EK137" s="42"/>
      <c r="EL137" s="42"/>
      <c r="EM137" s="42"/>
      <c r="EN137" s="42"/>
      <c r="EO137" s="42"/>
      <c r="EP137" s="42"/>
      <c r="EQ137" s="42"/>
      <c r="ER137" s="42"/>
      <c r="ES137" s="42"/>
      <c r="ET137" s="42"/>
      <c r="EU137" s="42"/>
      <c r="EV137" s="42"/>
      <c r="EW137" s="42"/>
      <c r="EX137" s="42"/>
    </row>
    <row r="138" spans="2:154" s="43" customFormat="1" x14ac:dyDescent="0.25">
      <c r="B138" s="40" t="s">
        <v>470</v>
      </c>
      <c r="C138" s="40"/>
      <c r="D138" s="40" t="s">
        <v>728</v>
      </c>
      <c r="E138" s="42"/>
      <c r="F138" s="42"/>
      <c r="G138" s="42"/>
      <c r="H138" s="42"/>
      <c r="I138" s="42"/>
      <c r="J138" s="42"/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  <c r="AA138" s="42"/>
      <c r="AB138" s="42"/>
      <c r="AC138" s="42"/>
      <c r="AD138" s="42"/>
      <c r="AE138" s="42"/>
      <c r="AF138" s="42"/>
      <c r="AG138" s="42"/>
      <c r="AH138" s="42"/>
      <c r="AI138" s="42"/>
      <c r="AJ138" s="42"/>
      <c r="AK138" s="42"/>
      <c r="AL138" s="42"/>
      <c r="AM138" s="42"/>
      <c r="AN138" s="42"/>
      <c r="AO138" s="42"/>
      <c r="AP138" s="42"/>
      <c r="AQ138" s="42"/>
      <c r="AR138" s="42"/>
      <c r="AS138" s="42"/>
      <c r="AT138" s="42"/>
      <c r="AU138" s="42"/>
      <c r="AV138" s="42"/>
      <c r="AW138" s="42"/>
      <c r="AX138" s="42"/>
      <c r="AY138" s="42"/>
      <c r="AZ138" s="42"/>
      <c r="BA138" s="42"/>
      <c r="BB138" s="42"/>
      <c r="BC138" s="42"/>
      <c r="BD138" s="42"/>
      <c r="BE138" s="42"/>
      <c r="BF138" s="42"/>
      <c r="BG138" s="42"/>
      <c r="BH138" s="42"/>
      <c r="BI138" s="42"/>
      <c r="BJ138" s="42"/>
      <c r="BK138" s="42"/>
      <c r="BL138" s="42"/>
      <c r="BM138" s="42"/>
      <c r="BN138" s="42"/>
      <c r="BO138" s="42"/>
      <c r="BP138" s="42"/>
      <c r="BQ138" s="42"/>
      <c r="BR138" s="42"/>
      <c r="BS138" s="42"/>
      <c r="BT138" s="42"/>
      <c r="BU138" s="42"/>
      <c r="BV138" s="42"/>
      <c r="BW138" s="42"/>
      <c r="BX138" s="42"/>
      <c r="BY138" s="42"/>
      <c r="BZ138" s="42"/>
      <c r="CA138" s="42"/>
      <c r="CB138" s="42"/>
      <c r="CC138" s="42"/>
      <c r="CD138" s="42"/>
      <c r="CE138" s="42"/>
      <c r="CF138" s="42"/>
      <c r="CG138" s="42"/>
      <c r="CH138" s="42"/>
      <c r="CI138" s="42"/>
      <c r="CJ138" s="42"/>
      <c r="CK138" s="42"/>
      <c r="CL138" s="42"/>
      <c r="CM138" s="42"/>
      <c r="CN138" s="42"/>
      <c r="CO138" s="42"/>
      <c r="CP138" s="42"/>
      <c r="CQ138" s="42"/>
      <c r="CR138" s="42"/>
      <c r="CS138" s="42"/>
      <c r="CT138" s="42"/>
      <c r="CU138" s="42"/>
      <c r="CV138" s="42"/>
      <c r="CW138" s="42"/>
      <c r="CX138" s="42"/>
      <c r="CY138" s="42"/>
      <c r="CZ138" s="42"/>
      <c r="DA138" s="42"/>
      <c r="DB138" s="42"/>
      <c r="DC138" s="42"/>
      <c r="DD138" s="42"/>
      <c r="DE138" s="42"/>
      <c r="DF138" s="42"/>
      <c r="DG138" s="42"/>
      <c r="DH138" s="42"/>
      <c r="DI138" s="42"/>
      <c r="DJ138" s="42"/>
      <c r="DK138" s="42"/>
      <c r="DL138" s="42"/>
      <c r="DM138" s="42"/>
      <c r="DN138" s="42"/>
      <c r="DO138" s="42"/>
      <c r="DP138" s="42"/>
      <c r="DQ138" s="42"/>
      <c r="DR138" s="42"/>
      <c r="DS138" s="42"/>
      <c r="DT138" s="42"/>
      <c r="DU138" s="42"/>
      <c r="DV138" s="42"/>
      <c r="DW138" s="42"/>
      <c r="DX138" s="42"/>
      <c r="DY138" s="42"/>
      <c r="DZ138" s="42"/>
      <c r="EA138" s="42"/>
      <c r="EB138" s="42"/>
      <c r="EC138" s="42"/>
      <c r="ED138" s="42"/>
      <c r="EE138" s="42"/>
      <c r="EF138" s="42"/>
      <c r="EG138" s="42"/>
      <c r="EH138" s="42"/>
      <c r="EI138" s="42"/>
      <c r="EJ138" s="42"/>
      <c r="EK138" s="42"/>
      <c r="EL138" s="42"/>
      <c r="EM138" s="42"/>
      <c r="EN138" s="42"/>
      <c r="EO138" s="42"/>
      <c r="EP138" s="42"/>
      <c r="EQ138" s="42"/>
      <c r="ER138" s="42"/>
      <c r="ES138" s="42"/>
      <c r="ET138" s="42"/>
      <c r="EU138" s="42"/>
      <c r="EV138" s="42"/>
      <c r="EW138" s="42"/>
      <c r="EX138" s="42"/>
    </row>
    <row r="139" spans="2:154" s="43" customFormat="1" x14ac:dyDescent="0.25">
      <c r="B139" s="40" t="s">
        <v>470</v>
      </c>
      <c r="C139" s="40"/>
      <c r="D139" s="40" t="s">
        <v>728</v>
      </c>
      <c r="E139" s="42"/>
      <c r="F139" s="42"/>
      <c r="G139" s="42"/>
      <c r="H139" s="42"/>
      <c r="I139" s="42"/>
      <c r="J139" s="42"/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  <c r="AA139" s="42"/>
      <c r="AB139" s="42"/>
      <c r="AC139" s="42"/>
      <c r="AD139" s="42"/>
      <c r="AE139" s="42"/>
      <c r="AF139" s="42"/>
      <c r="AG139" s="42"/>
      <c r="AH139" s="42"/>
      <c r="AI139" s="42"/>
      <c r="AJ139" s="42"/>
      <c r="AK139" s="42"/>
      <c r="AL139" s="42"/>
      <c r="AM139" s="42"/>
      <c r="AN139" s="42"/>
      <c r="AO139" s="42"/>
      <c r="AP139" s="42"/>
      <c r="AQ139" s="42"/>
      <c r="AR139" s="42"/>
      <c r="AS139" s="42"/>
      <c r="AT139" s="42"/>
      <c r="AU139" s="42"/>
      <c r="AV139" s="42"/>
      <c r="AW139" s="42"/>
      <c r="AX139" s="42"/>
      <c r="AY139" s="42"/>
      <c r="AZ139" s="42"/>
      <c r="BA139" s="42"/>
      <c r="BB139" s="42"/>
      <c r="BC139" s="42"/>
      <c r="BD139" s="42"/>
      <c r="BE139" s="42"/>
      <c r="BF139" s="42"/>
      <c r="BG139" s="42"/>
      <c r="BH139" s="42"/>
      <c r="BI139" s="42"/>
      <c r="BJ139" s="42"/>
      <c r="BK139" s="42"/>
      <c r="BL139" s="42"/>
      <c r="BM139" s="42"/>
      <c r="BN139" s="42"/>
      <c r="BO139" s="42"/>
      <c r="BP139" s="42"/>
      <c r="BQ139" s="42"/>
      <c r="BR139" s="42"/>
      <c r="BS139" s="42"/>
      <c r="BT139" s="42"/>
      <c r="BU139" s="42"/>
      <c r="BV139" s="42"/>
      <c r="BW139" s="42"/>
      <c r="BX139" s="42"/>
      <c r="BY139" s="42"/>
      <c r="BZ139" s="42"/>
      <c r="CA139" s="42"/>
      <c r="CB139" s="42"/>
      <c r="CC139" s="42"/>
      <c r="CD139" s="42"/>
      <c r="CE139" s="42"/>
      <c r="CF139" s="42"/>
      <c r="CG139" s="42"/>
      <c r="CH139" s="42"/>
      <c r="CI139" s="42"/>
      <c r="CJ139" s="42"/>
      <c r="CK139" s="42"/>
      <c r="CL139" s="42"/>
      <c r="CM139" s="42"/>
      <c r="CN139" s="42"/>
      <c r="CO139" s="42"/>
      <c r="CP139" s="42"/>
      <c r="CQ139" s="42"/>
      <c r="CR139" s="42"/>
      <c r="CS139" s="42"/>
      <c r="CT139" s="42"/>
      <c r="CU139" s="42"/>
      <c r="CV139" s="42"/>
      <c r="CW139" s="42"/>
      <c r="CX139" s="42"/>
      <c r="CY139" s="42"/>
      <c r="CZ139" s="42"/>
      <c r="DA139" s="42"/>
      <c r="DB139" s="42"/>
      <c r="DC139" s="42"/>
      <c r="DD139" s="42"/>
      <c r="DE139" s="42"/>
      <c r="DF139" s="42"/>
      <c r="DG139" s="42"/>
      <c r="DH139" s="42"/>
      <c r="DI139" s="42"/>
      <c r="DJ139" s="42"/>
      <c r="DK139" s="42"/>
      <c r="DL139" s="42"/>
      <c r="DM139" s="42"/>
      <c r="DN139" s="42"/>
      <c r="DO139" s="42"/>
      <c r="DP139" s="42"/>
      <c r="DQ139" s="42"/>
      <c r="DR139" s="42"/>
      <c r="DS139" s="42"/>
      <c r="DT139" s="42"/>
      <c r="DU139" s="42"/>
      <c r="DV139" s="42"/>
      <c r="DW139" s="42"/>
      <c r="DX139" s="42"/>
      <c r="DY139" s="42"/>
      <c r="DZ139" s="42"/>
      <c r="EA139" s="42"/>
      <c r="EB139" s="42"/>
      <c r="EC139" s="42"/>
      <c r="ED139" s="42"/>
      <c r="EE139" s="42"/>
      <c r="EF139" s="42"/>
      <c r="EG139" s="42"/>
      <c r="EH139" s="42"/>
      <c r="EI139" s="42"/>
      <c r="EJ139" s="42"/>
      <c r="EK139" s="42"/>
      <c r="EL139" s="42"/>
      <c r="EM139" s="42"/>
      <c r="EN139" s="42"/>
      <c r="EO139" s="42"/>
      <c r="EP139" s="42"/>
      <c r="EQ139" s="42"/>
      <c r="ER139" s="42"/>
      <c r="ES139" s="42"/>
      <c r="ET139" s="42"/>
      <c r="EU139" s="42"/>
      <c r="EV139" s="42"/>
      <c r="EW139" s="42"/>
      <c r="EX139" s="42"/>
    </row>
    <row r="140" spans="2:154" s="43" customFormat="1" x14ac:dyDescent="0.25">
      <c r="B140" s="40" t="s">
        <v>470</v>
      </c>
      <c r="C140" s="40"/>
      <c r="D140" s="40" t="s">
        <v>728</v>
      </c>
      <c r="E140" s="42"/>
      <c r="F140" s="42"/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  <c r="AW140" s="42"/>
      <c r="AX140" s="42"/>
      <c r="AY140" s="42"/>
      <c r="AZ140" s="42"/>
      <c r="BA140" s="42"/>
      <c r="BB140" s="42"/>
      <c r="BC140" s="42"/>
      <c r="BD140" s="42"/>
      <c r="BE140" s="42"/>
      <c r="BF140" s="42"/>
      <c r="BG140" s="42"/>
      <c r="BH140" s="42"/>
      <c r="BI140" s="42"/>
      <c r="BJ140" s="42"/>
      <c r="BK140" s="42"/>
      <c r="BL140" s="42"/>
      <c r="BM140" s="42"/>
      <c r="BN140" s="42"/>
      <c r="BO140" s="42"/>
      <c r="BP140" s="42"/>
      <c r="BQ140" s="42"/>
      <c r="BR140" s="42"/>
      <c r="BS140" s="42"/>
      <c r="BT140" s="42"/>
      <c r="BU140" s="42"/>
      <c r="BV140" s="42"/>
      <c r="BW140" s="42"/>
      <c r="BX140" s="42"/>
      <c r="BY140" s="42"/>
      <c r="BZ140" s="42"/>
      <c r="CA140" s="42"/>
      <c r="CB140" s="42"/>
      <c r="CC140" s="42"/>
      <c r="CD140" s="42"/>
      <c r="CE140" s="42"/>
      <c r="CF140" s="42"/>
      <c r="CG140" s="42"/>
      <c r="CH140" s="42"/>
      <c r="CI140" s="42"/>
      <c r="CJ140" s="42"/>
      <c r="CK140" s="42"/>
      <c r="CL140" s="42"/>
      <c r="CM140" s="42"/>
      <c r="CN140" s="42"/>
      <c r="CO140" s="42"/>
      <c r="CP140" s="42"/>
      <c r="CQ140" s="42"/>
      <c r="CR140" s="42"/>
      <c r="CS140" s="42"/>
      <c r="CT140" s="42"/>
      <c r="CU140" s="42"/>
      <c r="CV140" s="42"/>
      <c r="CW140" s="42"/>
      <c r="CX140" s="42"/>
      <c r="CY140" s="42"/>
      <c r="CZ140" s="42"/>
      <c r="DA140" s="42"/>
      <c r="DB140" s="42"/>
      <c r="DC140" s="42"/>
      <c r="DD140" s="42"/>
      <c r="DE140" s="42"/>
      <c r="DF140" s="42"/>
      <c r="DG140" s="42"/>
      <c r="DH140" s="42"/>
      <c r="DI140" s="42"/>
      <c r="DJ140" s="42"/>
      <c r="DK140" s="42"/>
      <c r="DL140" s="42"/>
      <c r="DM140" s="42"/>
      <c r="DN140" s="42"/>
      <c r="DO140" s="42"/>
      <c r="DP140" s="42"/>
      <c r="DQ140" s="42"/>
      <c r="DR140" s="42"/>
      <c r="DS140" s="42"/>
      <c r="DT140" s="42"/>
      <c r="DU140" s="42"/>
      <c r="DV140" s="42"/>
      <c r="DW140" s="42"/>
      <c r="DX140" s="42"/>
      <c r="DY140" s="42"/>
      <c r="DZ140" s="42"/>
      <c r="EA140" s="42"/>
      <c r="EB140" s="42"/>
      <c r="EC140" s="42"/>
      <c r="ED140" s="42"/>
      <c r="EE140" s="42"/>
      <c r="EF140" s="42"/>
      <c r="EG140" s="42"/>
      <c r="EH140" s="42"/>
      <c r="EI140" s="42"/>
      <c r="EJ140" s="42"/>
      <c r="EK140" s="42"/>
      <c r="EL140" s="42"/>
      <c r="EM140" s="42"/>
      <c r="EN140" s="42"/>
      <c r="EO140" s="42"/>
      <c r="EP140" s="42"/>
      <c r="EQ140" s="42"/>
      <c r="ER140" s="42"/>
      <c r="ES140" s="42"/>
      <c r="ET140" s="42"/>
      <c r="EU140" s="42"/>
      <c r="EV140" s="42"/>
      <c r="EW140" s="42"/>
      <c r="EX140" s="42"/>
    </row>
    <row r="141" spans="2:154" s="43" customFormat="1" x14ac:dyDescent="0.25">
      <c r="B141" s="40" t="s">
        <v>470</v>
      </c>
      <c r="C141" s="40"/>
      <c r="D141" s="40" t="s">
        <v>728</v>
      </c>
      <c r="E141" s="42"/>
      <c r="F141" s="42"/>
      <c r="G141" s="42"/>
      <c r="H141" s="42"/>
      <c r="I141" s="42"/>
      <c r="J141" s="42"/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/>
      <c r="AA141" s="42"/>
      <c r="AB141" s="42"/>
      <c r="AC141" s="42"/>
      <c r="AD141" s="42"/>
      <c r="AE141" s="42"/>
      <c r="AF141" s="42"/>
      <c r="AG141" s="42"/>
      <c r="AH141" s="42"/>
      <c r="AI141" s="42"/>
      <c r="AJ141" s="42"/>
      <c r="AK141" s="42"/>
      <c r="AL141" s="42"/>
      <c r="AM141" s="42"/>
      <c r="AN141" s="42"/>
      <c r="AO141" s="42"/>
      <c r="AP141" s="42"/>
      <c r="AQ141" s="42"/>
      <c r="AR141" s="42"/>
      <c r="AS141" s="42"/>
      <c r="AT141" s="42"/>
      <c r="AU141" s="42"/>
      <c r="AV141" s="42"/>
      <c r="AW141" s="42"/>
      <c r="AX141" s="42"/>
      <c r="AY141" s="42"/>
      <c r="AZ141" s="42"/>
      <c r="BA141" s="42"/>
      <c r="BB141" s="42"/>
      <c r="BC141" s="42"/>
      <c r="BD141" s="42"/>
      <c r="BE141" s="42"/>
      <c r="BF141" s="42"/>
      <c r="BG141" s="42"/>
      <c r="BH141" s="42"/>
      <c r="BI141" s="42"/>
      <c r="BJ141" s="42"/>
      <c r="BK141" s="42"/>
      <c r="BL141" s="42"/>
      <c r="BM141" s="42"/>
      <c r="BN141" s="42"/>
      <c r="BO141" s="42"/>
      <c r="BP141" s="42"/>
      <c r="BQ141" s="42"/>
      <c r="BR141" s="42"/>
      <c r="BS141" s="42"/>
      <c r="BT141" s="42"/>
      <c r="BU141" s="42"/>
      <c r="BV141" s="42"/>
      <c r="BW141" s="42"/>
      <c r="BX141" s="42"/>
      <c r="BY141" s="42"/>
      <c r="BZ141" s="42"/>
      <c r="CA141" s="42"/>
      <c r="CB141" s="42"/>
      <c r="CC141" s="42"/>
      <c r="CD141" s="42"/>
      <c r="CE141" s="42"/>
      <c r="CF141" s="42"/>
      <c r="CG141" s="42"/>
      <c r="CH141" s="42"/>
      <c r="CI141" s="42"/>
      <c r="CJ141" s="42"/>
      <c r="CK141" s="42"/>
      <c r="CL141" s="42"/>
      <c r="CM141" s="42"/>
      <c r="CN141" s="42"/>
      <c r="CO141" s="42"/>
      <c r="CP141" s="42"/>
      <c r="CQ141" s="42"/>
      <c r="CR141" s="42"/>
      <c r="CS141" s="42"/>
      <c r="CT141" s="42"/>
      <c r="CU141" s="42"/>
      <c r="CV141" s="42"/>
      <c r="CW141" s="42"/>
      <c r="CX141" s="42"/>
      <c r="CY141" s="42"/>
      <c r="CZ141" s="42"/>
      <c r="DA141" s="42"/>
      <c r="DB141" s="42"/>
      <c r="DC141" s="42"/>
      <c r="DD141" s="42"/>
      <c r="DE141" s="42"/>
      <c r="DF141" s="42"/>
      <c r="DG141" s="42"/>
      <c r="DH141" s="42"/>
      <c r="DI141" s="42"/>
      <c r="DJ141" s="42"/>
      <c r="DK141" s="42"/>
      <c r="DL141" s="42"/>
      <c r="DM141" s="42"/>
      <c r="DN141" s="42"/>
      <c r="DO141" s="42"/>
      <c r="DP141" s="42"/>
      <c r="DQ141" s="42"/>
      <c r="DR141" s="42"/>
      <c r="DS141" s="42"/>
      <c r="DT141" s="42"/>
      <c r="DU141" s="42"/>
      <c r="DV141" s="42"/>
      <c r="DW141" s="42"/>
      <c r="DX141" s="42"/>
      <c r="DY141" s="42"/>
      <c r="DZ141" s="42"/>
      <c r="EA141" s="42"/>
      <c r="EB141" s="42"/>
      <c r="EC141" s="42"/>
      <c r="ED141" s="42"/>
      <c r="EE141" s="42"/>
      <c r="EF141" s="42"/>
      <c r="EG141" s="42"/>
      <c r="EH141" s="42"/>
      <c r="EI141" s="42"/>
      <c r="EJ141" s="42"/>
      <c r="EK141" s="42"/>
      <c r="EL141" s="42"/>
      <c r="EM141" s="42"/>
      <c r="EN141" s="42"/>
      <c r="EO141" s="42"/>
      <c r="EP141" s="42"/>
      <c r="EQ141" s="42"/>
      <c r="ER141" s="42"/>
      <c r="ES141" s="42"/>
      <c r="ET141" s="42"/>
      <c r="EU141" s="42"/>
      <c r="EV141" s="42"/>
      <c r="EW141" s="42"/>
      <c r="EX141" s="42"/>
    </row>
    <row r="142" spans="2:154" s="43" customFormat="1" x14ac:dyDescent="0.25">
      <c r="B142" s="40" t="s">
        <v>470</v>
      </c>
      <c r="C142" s="40"/>
      <c r="D142" s="40" t="s">
        <v>728</v>
      </c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/>
      <c r="AA142" s="42"/>
      <c r="AB142" s="42"/>
      <c r="AC142" s="42"/>
      <c r="AD142" s="42"/>
      <c r="AE142" s="42"/>
      <c r="AF142" s="42"/>
      <c r="AG142" s="42"/>
      <c r="AH142" s="42"/>
      <c r="AI142" s="42"/>
      <c r="AJ142" s="42"/>
      <c r="AK142" s="42"/>
      <c r="AL142" s="42"/>
      <c r="AM142" s="42"/>
      <c r="AN142" s="42"/>
      <c r="AO142" s="42"/>
      <c r="AP142" s="42"/>
      <c r="AQ142" s="42"/>
      <c r="AR142" s="42"/>
      <c r="AS142" s="42"/>
      <c r="AT142" s="42"/>
      <c r="AU142" s="42"/>
      <c r="AV142" s="42"/>
      <c r="AW142" s="42"/>
      <c r="AX142" s="42"/>
      <c r="AY142" s="42"/>
      <c r="AZ142" s="42"/>
      <c r="BA142" s="42"/>
      <c r="BB142" s="42"/>
      <c r="BC142" s="42"/>
      <c r="BD142" s="42"/>
      <c r="BE142" s="42"/>
      <c r="BF142" s="42"/>
      <c r="BG142" s="42"/>
      <c r="BH142" s="42"/>
      <c r="BI142" s="42"/>
      <c r="BJ142" s="42"/>
      <c r="BK142" s="42"/>
      <c r="BL142" s="42"/>
      <c r="BM142" s="42"/>
      <c r="BN142" s="42"/>
      <c r="BO142" s="42"/>
      <c r="BP142" s="42"/>
      <c r="BQ142" s="42"/>
      <c r="BR142" s="42"/>
      <c r="BS142" s="42"/>
      <c r="BT142" s="42"/>
      <c r="BU142" s="42"/>
      <c r="BV142" s="42"/>
      <c r="BW142" s="42"/>
      <c r="BX142" s="42"/>
      <c r="BY142" s="42"/>
      <c r="BZ142" s="42"/>
      <c r="CA142" s="42"/>
      <c r="CB142" s="42"/>
      <c r="CC142" s="42"/>
      <c r="CD142" s="42"/>
      <c r="CE142" s="42"/>
      <c r="CF142" s="42"/>
      <c r="CG142" s="42"/>
      <c r="CH142" s="42"/>
      <c r="CI142" s="42"/>
      <c r="CJ142" s="42"/>
      <c r="CK142" s="42"/>
      <c r="CL142" s="42"/>
      <c r="CM142" s="42"/>
      <c r="CN142" s="42"/>
      <c r="CO142" s="42"/>
      <c r="CP142" s="42"/>
      <c r="CQ142" s="42"/>
      <c r="CR142" s="42"/>
      <c r="CS142" s="42"/>
      <c r="CT142" s="42"/>
      <c r="CU142" s="42"/>
      <c r="CV142" s="42"/>
      <c r="CW142" s="42"/>
      <c r="CX142" s="42"/>
      <c r="CY142" s="42"/>
      <c r="CZ142" s="42"/>
      <c r="DA142" s="42"/>
      <c r="DB142" s="42"/>
      <c r="DC142" s="42"/>
      <c r="DD142" s="42"/>
      <c r="DE142" s="42"/>
      <c r="DF142" s="42"/>
      <c r="DG142" s="42"/>
      <c r="DH142" s="42"/>
      <c r="DI142" s="42"/>
      <c r="DJ142" s="42"/>
      <c r="DK142" s="42"/>
      <c r="DL142" s="42"/>
      <c r="DM142" s="42"/>
      <c r="DN142" s="42"/>
      <c r="DO142" s="42"/>
      <c r="DP142" s="42"/>
      <c r="DQ142" s="42"/>
      <c r="DR142" s="42"/>
      <c r="DS142" s="42"/>
      <c r="DT142" s="42"/>
      <c r="DU142" s="42"/>
      <c r="DV142" s="42"/>
      <c r="DW142" s="42"/>
      <c r="DX142" s="42"/>
      <c r="DY142" s="42"/>
      <c r="DZ142" s="42"/>
      <c r="EA142" s="42"/>
      <c r="EB142" s="42"/>
      <c r="EC142" s="42"/>
      <c r="ED142" s="42"/>
      <c r="EE142" s="42"/>
      <c r="EF142" s="42"/>
      <c r="EG142" s="42"/>
      <c r="EH142" s="42"/>
      <c r="EI142" s="42"/>
      <c r="EJ142" s="42"/>
      <c r="EK142" s="42"/>
      <c r="EL142" s="42"/>
      <c r="EM142" s="42"/>
      <c r="EN142" s="42"/>
      <c r="EO142" s="42"/>
      <c r="EP142" s="42"/>
      <c r="EQ142" s="42"/>
      <c r="ER142" s="42"/>
      <c r="ES142" s="42"/>
      <c r="ET142" s="42"/>
      <c r="EU142" s="42"/>
      <c r="EV142" s="42"/>
      <c r="EW142" s="42"/>
      <c r="EX142" s="42"/>
    </row>
    <row r="143" spans="2:154" s="43" customFormat="1" x14ac:dyDescent="0.25">
      <c r="B143" s="40" t="s">
        <v>470</v>
      </c>
      <c r="C143" s="40"/>
      <c r="D143" s="40" t="s">
        <v>728</v>
      </c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/>
      <c r="AA143" s="42"/>
      <c r="AB143" s="42"/>
      <c r="AC143" s="42"/>
      <c r="AD143" s="42"/>
      <c r="AE143" s="42"/>
      <c r="AF143" s="42"/>
      <c r="AG143" s="42"/>
      <c r="AH143" s="42"/>
      <c r="AI143" s="42"/>
      <c r="AJ143" s="42"/>
      <c r="AK143" s="42"/>
      <c r="AL143" s="42"/>
      <c r="AM143" s="42"/>
      <c r="AN143" s="42"/>
      <c r="AO143" s="42"/>
      <c r="AP143" s="42"/>
      <c r="AQ143" s="42"/>
      <c r="AR143" s="42"/>
      <c r="AS143" s="42"/>
      <c r="AT143" s="42"/>
      <c r="AU143" s="42"/>
      <c r="AV143" s="42"/>
      <c r="AW143" s="42"/>
      <c r="AX143" s="42"/>
      <c r="AY143" s="42"/>
      <c r="AZ143" s="42"/>
      <c r="BA143" s="42"/>
      <c r="BB143" s="42"/>
      <c r="BC143" s="42"/>
      <c r="BD143" s="42"/>
      <c r="BE143" s="42"/>
      <c r="BF143" s="42"/>
      <c r="BG143" s="42"/>
      <c r="BH143" s="42"/>
      <c r="BI143" s="42"/>
      <c r="BJ143" s="42"/>
      <c r="BK143" s="42"/>
      <c r="BL143" s="42"/>
      <c r="BM143" s="42"/>
      <c r="BN143" s="42"/>
      <c r="BO143" s="42"/>
      <c r="BP143" s="42"/>
      <c r="BQ143" s="42"/>
      <c r="BR143" s="42"/>
      <c r="BS143" s="42"/>
      <c r="BT143" s="42"/>
      <c r="BU143" s="42"/>
      <c r="BV143" s="42"/>
      <c r="BW143" s="42"/>
      <c r="BX143" s="42"/>
      <c r="BY143" s="42"/>
      <c r="BZ143" s="42"/>
      <c r="CA143" s="42"/>
      <c r="CB143" s="42"/>
      <c r="CC143" s="42"/>
      <c r="CD143" s="42"/>
      <c r="CE143" s="42"/>
      <c r="CF143" s="42"/>
      <c r="CG143" s="42"/>
      <c r="CH143" s="42"/>
      <c r="CI143" s="42"/>
      <c r="CJ143" s="42"/>
      <c r="CK143" s="42"/>
      <c r="CL143" s="42"/>
      <c r="CM143" s="42"/>
      <c r="CN143" s="42"/>
      <c r="CO143" s="42"/>
      <c r="CP143" s="42"/>
      <c r="CQ143" s="42"/>
      <c r="CR143" s="42"/>
      <c r="CS143" s="42"/>
      <c r="CT143" s="42"/>
      <c r="CU143" s="42"/>
      <c r="CV143" s="42"/>
      <c r="CW143" s="42"/>
      <c r="CX143" s="42"/>
      <c r="CY143" s="42"/>
      <c r="CZ143" s="42"/>
      <c r="DA143" s="42"/>
      <c r="DB143" s="42"/>
      <c r="DC143" s="42"/>
      <c r="DD143" s="42"/>
      <c r="DE143" s="42"/>
      <c r="DF143" s="42"/>
      <c r="DG143" s="42"/>
      <c r="DH143" s="42"/>
      <c r="DI143" s="42"/>
      <c r="DJ143" s="42"/>
      <c r="DK143" s="42"/>
      <c r="DL143" s="42"/>
      <c r="DM143" s="42"/>
      <c r="DN143" s="42"/>
      <c r="DO143" s="42"/>
      <c r="DP143" s="42"/>
      <c r="DQ143" s="42"/>
      <c r="DR143" s="42"/>
      <c r="DS143" s="42"/>
      <c r="DT143" s="42"/>
      <c r="DU143" s="42"/>
      <c r="DV143" s="42"/>
      <c r="DW143" s="42"/>
      <c r="DX143" s="42"/>
      <c r="DY143" s="42"/>
      <c r="DZ143" s="42"/>
      <c r="EA143" s="42"/>
      <c r="EB143" s="42"/>
      <c r="EC143" s="42"/>
      <c r="ED143" s="42"/>
      <c r="EE143" s="42"/>
      <c r="EF143" s="42"/>
      <c r="EG143" s="42"/>
      <c r="EH143" s="42"/>
      <c r="EI143" s="42"/>
      <c r="EJ143" s="42"/>
      <c r="EK143" s="42"/>
      <c r="EL143" s="42"/>
      <c r="EM143" s="42"/>
      <c r="EN143" s="42"/>
      <c r="EO143" s="42"/>
      <c r="EP143" s="42"/>
      <c r="EQ143" s="42"/>
      <c r="ER143" s="42"/>
      <c r="ES143" s="42"/>
      <c r="ET143" s="42"/>
      <c r="EU143" s="42"/>
      <c r="EV143" s="42"/>
      <c r="EW143" s="42"/>
      <c r="EX143" s="42"/>
    </row>
    <row r="144" spans="2:154" s="43" customFormat="1" x14ac:dyDescent="0.25">
      <c r="B144" s="40" t="s">
        <v>470</v>
      </c>
      <c r="C144" s="40"/>
      <c r="D144" s="40" t="s">
        <v>728</v>
      </c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/>
      <c r="AA144" s="42"/>
      <c r="AB144" s="42"/>
      <c r="AC144" s="42"/>
      <c r="AD144" s="42"/>
      <c r="AE144" s="42"/>
      <c r="AF144" s="42"/>
      <c r="AG144" s="42"/>
      <c r="AH144" s="42"/>
      <c r="AI144" s="42"/>
      <c r="AJ144" s="42"/>
      <c r="AK144" s="42"/>
      <c r="AL144" s="42"/>
      <c r="AM144" s="42"/>
      <c r="AN144" s="42"/>
      <c r="AO144" s="42"/>
      <c r="AP144" s="42"/>
      <c r="AQ144" s="42"/>
      <c r="AR144" s="42"/>
      <c r="AS144" s="42"/>
      <c r="AT144" s="42"/>
      <c r="AU144" s="42"/>
      <c r="AV144" s="42"/>
      <c r="AW144" s="42"/>
      <c r="AX144" s="42"/>
      <c r="AY144" s="42"/>
      <c r="AZ144" s="42"/>
      <c r="BA144" s="42"/>
      <c r="BB144" s="42"/>
      <c r="BC144" s="42"/>
      <c r="BD144" s="42"/>
      <c r="BE144" s="42"/>
      <c r="BF144" s="42"/>
      <c r="BG144" s="42"/>
      <c r="BH144" s="42"/>
      <c r="BI144" s="42"/>
      <c r="BJ144" s="42"/>
      <c r="BK144" s="42"/>
      <c r="BL144" s="42"/>
      <c r="BM144" s="42"/>
      <c r="BN144" s="42"/>
      <c r="BO144" s="42"/>
      <c r="BP144" s="42"/>
      <c r="BQ144" s="42"/>
      <c r="BR144" s="42"/>
      <c r="BS144" s="42"/>
      <c r="BT144" s="42"/>
      <c r="BU144" s="42"/>
      <c r="BV144" s="42"/>
      <c r="BW144" s="42"/>
      <c r="BX144" s="42"/>
      <c r="BY144" s="42"/>
      <c r="BZ144" s="42"/>
      <c r="CA144" s="42"/>
      <c r="CB144" s="42"/>
      <c r="CC144" s="42"/>
      <c r="CD144" s="42"/>
      <c r="CE144" s="42"/>
      <c r="CF144" s="42"/>
      <c r="CG144" s="42"/>
      <c r="CH144" s="42"/>
      <c r="CI144" s="42"/>
      <c r="CJ144" s="42"/>
      <c r="CK144" s="42"/>
      <c r="CL144" s="42"/>
      <c r="CM144" s="42"/>
      <c r="CN144" s="42"/>
      <c r="CO144" s="42"/>
      <c r="CP144" s="42"/>
      <c r="CQ144" s="42"/>
      <c r="CR144" s="42"/>
      <c r="CS144" s="42"/>
      <c r="CT144" s="42"/>
      <c r="CU144" s="42"/>
      <c r="CV144" s="42"/>
      <c r="CW144" s="42"/>
      <c r="CX144" s="42"/>
      <c r="CY144" s="42"/>
      <c r="CZ144" s="42"/>
      <c r="DA144" s="42"/>
      <c r="DB144" s="42"/>
      <c r="DC144" s="42"/>
      <c r="DD144" s="42"/>
      <c r="DE144" s="42"/>
      <c r="DF144" s="42"/>
      <c r="DG144" s="42"/>
      <c r="DH144" s="42"/>
      <c r="DI144" s="42"/>
      <c r="DJ144" s="42"/>
      <c r="DK144" s="42"/>
      <c r="DL144" s="42"/>
      <c r="DM144" s="42"/>
      <c r="DN144" s="42"/>
      <c r="DO144" s="42"/>
      <c r="DP144" s="42"/>
      <c r="DQ144" s="42"/>
      <c r="DR144" s="42"/>
      <c r="DS144" s="42"/>
      <c r="DT144" s="42"/>
      <c r="DU144" s="42"/>
      <c r="DV144" s="42"/>
      <c r="DW144" s="42"/>
      <c r="DX144" s="42"/>
      <c r="DY144" s="42"/>
      <c r="DZ144" s="42"/>
      <c r="EA144" s="42"/>
      <c r="EB144" s="42"/>
      <c r="EC144" s="42"/>
      <c r="ED144" s="42"/>
      <c r="EE144" s="42"/>
      <c r="EF144" s="42"/>
      <c r="EG144" s="42"/>
      <c r="EH144" s="42"/>
      <c r="EI144" s="42"/>
      <c r="EJ144" s="42"/>
      <c r="EK144" s="42"/>
      <c r="EL144" s="42"/>
      <c r="EM144" s="42"/>
      <c r="EN144" s="42"/>
      <c r="EO144" s="42"/>
      <c r="EP144" s="42"/>
      <c r="EQ144" s="42"/>
      <c r="ER144" s="42"/>
      <c r="ES144" s="42"/>
      <c r="ET144" s="42"/>
      <c r="EU144" s="42"/>
      <c r="EV144" s="42"/>
      <c r="EW144" s="42"/>
      <c r="EX144" s="42"/>
    </row>
    <row r="145" spans="2:154" s="43" customFormat="1" x14ac:dyDescent="0.25">
      <c r="B145" s="40" t="s">
        <v>470</v>
      </c>
      <c r="C145" s="40"/>
      <c r="D145" s="40" t="s">
        <v>728</v>
      </c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  <c r="AA145" s="42"/>
      <c r="AB145" s="42"/>
      <c r="AC145" s="42"/>
      <c r="AD145" s="42"/>
      <c r="AE145" s="42"/>
      <c r="AF145" s="42"/>
      <c r="AG145" s="42"/>
      <c r="AH145" s="42"/>
      <c r="AI145" s="42"/>
      <c r="AJ145" s="42"/>
      <c r="AK145" s="42"/>
      <c r="AL145" s="42"/>
      <c r="AM145" s="42"/>
      <c r="AN145" s="42"/>
      <c r="AO145" s="42"/>
      <c r="AP145" s="42"/>
      <c r="AQ145" s="42"/>
      <c r="AR145" s="42"/>
      <c r="AS145" s="42"/>
      <c r="AT145" s="42"/>
      <c r="AU145" s="42"/>
      <c r="AV145" s="42"/>
      <c r="AW145" s="42"/>
      <c r="AX145" s="42"/>
      <c r="AY145" s="42"/>
      <c r="AZ145" s="42"/>
      <c r="BA145" s="42"/>
      <c r="BB145" s="42"/>
      <c r="BC145" s="42"/>
      <c r="BD145" s="42"/>
      <c r="BE145" s="42"/>
      <c r="BF145" s="42"/>
      <c r="BG145" s="42"/>
      <c r="BH145" s="42"/>
      <c r="BI145" s="42"/>
      <c r="BJ145" s="42"/>
      <c r="BK145" s="42"/>
      <c r="BL145" s="42"/>
      <c r="BM145" s="42"/>
      <c r="BN145" s="42"/>
      <c r="BO145" s="42"/>
      <c r="BP145" s="42"/>
      <c r="BQ145" s="42"/>
      <c r="BR145" s="42"/>
      <c r="BS145" s="42"/>
      <c r="BT145" s="42"/>
      <c r="BU145" s="42"/>
      <c r="BV145" s="42"/>
      <c r="BW145" s="42"/>
      <c r="BX145" s="42"/>
      <c r="BY145" s="42"/>
      <c r="BZ145" s="42"/>
      <c r="CA145" s="42"/>
      <c r="CB145" s="42"/>
      <c r="CC145" s="42"/>
      <c r="CD145" s="42"/>
      <c r="CE145" s="42"/>
      <c r="CF145" s="42"/>
      <c r="CG145" s="42"/>
      <c r="CH145" s="42"/>
      <c r="CI145" s="42"/>
      <c r="CJ145" s="42"/>
      <c r="CK145" s="42"/>
      <c r="CL145" s="42"/>
      <c r="CM145" s="42"/>
      <c r="CN145" s="42"/>
      <c r="CO145" s="42"/>
      <c r="CP145" s="42"/>
      <c r="CQ145" s="42"/>
      <c r="CR145" s="42"/>
      <c r="CS145" s="42"/>
      <c r="CT145" s="42"/>
      <c r="CU145" s="42"/>
      <c r="CV145" s="42"/>
      <c r="CW145" s="42"/>
      <c r="CX145" s="42"/>
      <c r="CY145" s="42"/>
      <c r="CZ145" s="42"/>
      <c r="DA145" s="42"/>
      <c r="DB145" s="42"/>
      <c r="DC145" s="42"/>
      <c r="DD145" s="42"/>
      <c r="DE145" s="42"/>
      <c r="DF145" s="42"/>
      <c r="DG145" s="42"/>
      <c r="DH145" s="42"/>
      <c r="DI145" s="42"/>
      <c r="DJ145" s="42"/>
      <c r="DK145" s="42"/>
      <c r="DL145" s="42"/>
      <c r="DM145" s="42"/>
      <c r="DN145" s="42"/>
      <c r="DO145" s="42"/>
      <c r="DP145" s="42"/>
      <c r="DQ145" s="42"/>
      <c r="DR145" s="42"/>
      <c r="DS145" s="42"/>
      <c r="DT145" s="42"/>
      <c r="DU145" s="42"/>
      <c r="DV145" s="42"/>
      <c r="DW145" s="42"/>
      <c r="DX145" s="42"/>
      <c r="DY145" s="42"/>
      <c r="DZ145" s="42"/>
      <c r="EA145" s="42"/>
      <c r="EB145" s="42"/>
      <c r="EC145" s="42"/>
      <c r="ED145" s="42"/>
      <c r="EE145" s="42"/>
      <c r="EF145" s="42"/>
      <c r="EG145" s="42"/>
      <c r="EH145" s="42"/>
      <c r="EI145" s="42"/>
      <c r="EJ145" s="42"/>
      <c r="EK145" s="42"/>
      <c r="EL145" s="42"/>
      <c r="EM145" s="42"/>
      <c r="EN145" s="42"/>
      <c r="EO145" s="42"/>
      <c r="EP145" s="42"/>
      <c r="EQ145" s="42"/>
      <c r="ER145" s="42"/>
      <c r="ES145" s="42"/>
      <c r="ET145" s="42"/>
      <c r="EU145" s="42"/>
      <c r="EV145" s="42"/>
      <c r="EW145" s="42"/>
      <c r="EX145" s="42"/>
    </row>
    <row r="146" spans="2:154" s="43" customFormat="1" x14ac:dyDescent="0.25">
      <c r="B146" s="40" t="s">
        <v>470</v>
      </c>
      <c r="C146" s="40"/>
      <c r="D146" s="40" t="s">
        <v>728</v>
      </c>
      <c r="E146" s="42"/>
      <c r="F146" s="42"/>
      <c r="G146" s="42"/>
      <c r="H146" s="42"/>
      <c r="I146" s="42"/>
      <c r="J146" s="42"/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/>
      <c r="AA146" s="42"/>
      <c r="AB146" s="42"/>
      <c r="AC146" s="42"/>
      <c r="AD146" s="42"/>
      <c r="AE146" s="42"/>
      <c r="AF146" s="42"/>
      <c r="AG146" s="42"/>
      <c r="AH146" s="42"/>
      <c r="AI146" s="42"/>
      <c r="AJ146" s="42"/>
      <c r="AK146" s="42"/>
      <c r="AL146" s="42"/>
      <c r="AM146" s="42"/>
      <c r="AN146" s="42"/>
      <c r="AO146" s="42"/>
      <c r="AP146" s="42"/>
      <c r="AQ146" s="42"/>
      <c r="AR146" s="42"/>
      <c r="AS146" s="42"/>
      <c r="AT146" s="42"/>
      <c r="AU146" s="42"/>
      <c r="AV146" s="42"/>
      <c r="AW146" s="42"/>
      <c r="AX146" s="42"/>
      <c r="AY146" s="42"/>
      <c r="AZ146" s="42"/>
      <c r="BA146" s="42"/>
      <c r="BB146" s="42"/>
      <c r="BC146" s="42"/>
      <c r="BD146" s="42"/>
      <c r="BE146" s="42"/>
      <c r="BF146" s="42"/>
      <c r="BG146" s="42"/>
      <c r="BH146" s="42"/>
      <c r="BI146" s="42"/>
      <c r="BJ146" s="42"/>
      <c r="BK146" s="42"/>
      <c r="BL146" s="42"/>
      <c r="BM146" s="42"/>
      <c r="BN146" s="42"/>
      <c r="BO146" s="42"/>
      <c r="BP146" s="42"/>
      <c r="BQ146" s="42"/>
      <c r="BR146" s="42"/>
      <c r="BS146" s="42"/>
      <c r="BT146" s="42"/>
      <c r="BU146" s="42"/>
      <c r="BV146" s="42"/>
      <c r="BW146" s="42"/>
      <c r="BX146" s="42"/>
      <c r="BY146" s="42"/>
      <c r="BZ146" s="42"/>
      <c r="CA146" s="42"/>
      <c r="CB146" s="42"/>
      <c r="CC146" s="42"/>
      <c r="CD146" s="42"/>
      <c r="CE146" s="42"/>
      <c r="CF146" s="42"/>
      <c r="CG146" s="42"/>
      <c r="CH146" s="42"/>
      <c r="CI146" s="42"/>
      <c r="CJ146" s="42"/>
      <c r="CK146" s="42"/>
      <c r="CL146" s="42"/>
      <c r="CM146" s="42"/>
      <c r="CN146" s="42"/>
      <c r="CO146" s="42"/>
      <c r="CP146" s="42"/>
      <c r="CQ146" s="42"/>
      <c r="CR146" s="42"/>
      <c r="CS146" s="42"/>
      <c r="CT146" s="42"/>
      <c r="CU146" s="42"/>
      <c r="CV146" s="42"/>
      <c r="CW146" s="42"/>
      <c r="CX146" s="42"/>
      <c r="CY146" s="42"/>
      <c r="CZ146" s="42"/>
      <c r="DA146" s="42"/>
      <c r="DB146" s="42"/>
      <c r="DC146" s="42"/>
      <c r="DD146" s="42"/>
      <c r="DE146" s="42"/>
      <c r="DF146" s="42"/>
      <c r="DG146" s="42"/>
      <c r="DH146" s="42"/>
      <c r="DI146" s="42"/>
      <c r="DJ146" s="42"/>
      <c r="DK146" s="42"/>
      <c r="DL146" s="42"/>
      <c r="DM146" s="42"/>
      <c r="DN146" s="42"/>
      <c r="DO146" s="42"/>
      <c r="DP146" s="42"/>
      <c r="DQ146" s="42"/>
      <c r="DR146" s="42"/>
      <c r="DS146" s="42"/>
      <c r="DT146" s="42"/>
      <c r="DU146" s="42"/>
      <c r="DV146" s="42"/>
      <c r="DW146" s="42"/>
      <c r="DX146" s="42"/>
      <c r="DY146" s="42"/>
      <c r="DZ146" s="42"/>
      <c r="EA146" s="42"/>
      <c r="EB146" s="42"/>
      <c r="EC146" s="42"/>
      <c r="ED146" s="42"/>
      <c r="EE146" s="42"/>
      <c r="EF146" s="42"/>
      <c r="EG146" s="42"/>
      <c r="EH146" s="42"/>
      <c r="EI146" s="42"/>
      <c r="EJ146" s="42"/>
      <c r="EK146" s="42"/>
      <c r="EL146" s="42"/>
      <c r="EM146" s="42"/>
      <c r="EN146" s="42"/>
      <c r="EO146" s="42"/>
      <c r="EP146" s="42"/>
      <c r="EQ146" s="42"/>
      <c r="ER146" s="42"/>
      <c r="ES146" s="42"/>
      <c r="ET146" s="42"/>
      <c r="EU146" s="42"/>
      <c r="EV146" s="42"/>
      <c r="EW146" s="42"/>
      <c r="EX146" s="42"/>
    </row>
    <row r="147" spans="2:154" s="43" customFormat="1" x14ac:dyDescent="0.25">
      <c r="B147" s="40" t="s">
        <v>470</v>
      </c>
      <c r="C147" s="40"/>
      <c r="D147" s="40" t="s">
        <v>728</v>
      </c>
      <c r="E147" s="42"/>
      <c r="F147" s="42"/>
      <c r="G147" s="42"/>
      <c r="H147" s="42"/>
      <c r="I147" s="42"/>
      <c r="J147" s="42"/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/>
      <c r="AA147" s="42"/>
      <c r="AB147" s="42"/>
      <c r="AC147" s="42"/>
      <c r="AD147" s="42"/>
      <c r="AE147" s="42"/>
      <c r="AF147" s="42"/>
      <c r="AG147" s="42"/>
      <c r="AH147" s="42"/>
      <c r="AI147" s="42"/>
      <c r="AJ147" s="42"/>
      <c r="AK147" s="42"/>
      <c r="AL147" s="42"/>
      <c r="AM147" s="42"/>
      <c r="AN147" s="42"/>
      <c r="AO147" s="42"/>
      <c r="AP147" s="42"/>
      <c r="AQ147" s="42"/>
      <c r="AR147" s="42"/>
      <c r="AS147" s="42"/>
      <c r="AT147" s="42"/>
      <c r="AU147" s="42"/>
      <c r="AV147" s="42"/>
      <c r="AW147" s="42"/>
      <c r="AX147" s="42"/>
      <c r="AY147" s="42"/>
      <c r="AZ147" s="42"/>
      <c r="BA147" s="42"/>
      <c r="BB147" s="42"/>
      <c r="BC147" s="42"/>
      <c r="BD147" s="42"/>
      <c r="BE147" s="42"/>
      <c r="BF147" s="42"/>
      <c r="BG147" s="42"/>
      <c r="BH147" s="42"/>
      <c r="BI147" s="42"/>
      <c r="BJ147" s="42"/>
      <c r="BK147" s="42"/>
      <c r="BL147" s="42"/>
      <c r="BM147" s="42"/>
      <c r="BN147" s="42"/>
      <c r="BO147" s="42"/>
      <c r="BP147" s="42"/>
      <c r="BQ147" s="42"/>
      <c r="BR147" s="42"/>
      <c r="BS147" s="42"/>
      <c r="BT147" s="42"/>
      <c r="BU147" s="42"/>
      <c r="BV147" s="42"/>
      <c r="BW147" s="42"/>
      <c r="BX147" s="42"/>
      <c r="BY147" s="42"/>
      <c r="BZ147" s="42"/>
      <c r="CA147" s="42"/>
      <c r="CB147" s="42"/>
      <c r="CC147" s="42"/>
      <c r="CD147" s="42"/>
      <c r="CE147" s="42"/>
      <c r="CF147" s="42"/>
      <c r="CG147" s="42"/>
      <c r="CH147" s="42"/>
      <c r="CI147" s="42"/>
      <c r="CJ147" s="42"/>
      <c r="CK147" s="42"/>
      <c r="CL147" s="42"/>
      <c r="CM147" s="42"/>
      <c r="CN147" s="42"/>
      <c r="CO147" s="42"/>
      <c r="CP147" s="42"/>
      <c r="CQ147" s="42"/>
      <c r="CR147" s="42"/>
      <c r="CS147" s="42"/>
      <c r="CT147" s="42"/>
      <c r="CU147" s="42"/>
      <c r="CV147" s="42"/>
      <c r="CW147" s="42"/>
      <c r="CX147" s="42"/>
      <c r="CY147" s="42"/>
      <c r="CZ147" s="42"/>
      <c r="DA147" s="42"/>
      <c r="DB147" s="42"/>
      <c r="DC147" s="42"/>
      <c r="DD147" s="42"/>
      <c r="DE147" s="42"/>
      <c r="DF147" s="42"/>
      <c r="DG147" s="42"/>
      <c r="DH147" s="42"/>
      <c r="DI147" s="42"/>
      <c r="DJ147" s="42"/>
      <c r="DK147" s="42"/>
      <c r="DL147" s="42"/>
      <c r="DM147" s="42"/>
      <c r="DN147" s="42"/>
      <c r="DO147" s="42"/>
      <c r="DP147" s="42"/>
      <c r="DQ147" s="42"/>
      <c r="DR147" s="42"/>
      <c r="DS147" s="42"/>
      <c r="DT147" s="42"/>
      <c r="DU147" s="42"/>
      <c r="DV147" s="42"/>
      <c r="DW147" s="42"/>
      <c r="DX147" s="42"/>
      <c r="DY147" s="42"/>
      <c r="DZ147" s="42"/>
      <c r="EA147" s="42"/>
      <c r="EB147" s="42"/>
      <c r="EC147" s="42"/>
      <c r="ED147" s="42"/>
      <c r="EE147" s="42"/>
      <c r="EF147" s="42"/>
      <c r="EG147" s="42"/>
      <c r="EH147" s="42"/>
      <c r="EI147" s="42"/>
      <c r="EJ147" s="42"/>
      <c r="EK147" s="42"/>
      <c r="EL147" s="42"/>
      <c r="EM147" s="42"/>
      <c r="EN147" s="42"/>
      <c r="EO147" s="42"/>
      <c r="EP147" s="42"/>
      <c r="EQ147" s="42"/>
      <c r="ER147" s="42"/>
      <c r="ES147" s="42"/>
      <c r="ET147" s="42"/>
      <c r="EU147" s="42"/>
      <c r="EV147" s="42"/>
      <c r="EW147" s="42"/>
      <c r="EX147" s="42"/>
    </row>
    <row r="148" spans="2:154" s="43" customFormat="1" x14ac:dyDescent="0.25">
      <c r="B148" s="40" t="s">
        <v>470</v>
      </c>
      <c r="C148" s="40"/>
      <c r="D148" s="40" t="s">
        <v>728</v>
      </c>
      <c r="E148" s="42"/>
      <c r="F148" s="42"/>
      <c r="G148" s="42"/>
      <c r="H148" s="42"/>
      <c r="I148" s="42"/>
      <c r="J148" s="42"/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/>
      <c r="AA148" s="42"/>
      <c r="AB148" s="42"/>
      <c r="AC148" s="42"/>
      <c r="AD148" s="42"/>
      <c r="AE148" s="42"/>
      <c r="AF148" s="42"/>
      <c r="AG148" s="42"/>
      <c r="AH148" s="42"/>
      <c r="AI148" s="42"/>
      <c r="AJ148" s="42"/>
      <c r="AK148" s="42"/>
      <c r="AL148" s="42"/>
      <c r="AM148" s="42"/>
      <c r="AN148" s="42"/>
      <c r="AO148" s="42"/>
      <c r="AP148" s="42"/>
      <c r="AQ148" s="42"/>
      <c r="AR148" s="42"/>
      <c r="AS148" s="42"/>
      <c r="AT148" s="42"/>
      <c r="AU148" s="42"/>
      <c r="AV148" s="42"/>
      <c r="AW148" s="42"/>
      <c r="AX148" s="42"/>
      <c r="AY148" s="42"/>
      <c r="AZ148" s="42"/>
      <c r="BA148" s="42"/>
      <c r="BB148" s="42"/>
      <c r="BC148" s="42"/>
      <c r="BD148" s="42"/>
      <c r="BE148" s="42"/>
      <c r="BF148" s="42"/>
      <c r="BG148" s="42"/>
      <c r="BH148" s="42"/>
      <c r="BI148" s="42"/>
      <c r="BJ148" s="42"/>
      <c r="BK148" s="42"/>
      <c r="BL148" s="42"/>
      <c r="BM148" s="42"/>
      <c r="BN148" s="42"/>
      <c r="BO148" s="42"/>
      <c r="BP148" s="42"/>
      <c r="BQ148" s="42"/>
      <c r="BR148" s="42"/>
      <c r="BS148" s="42"/>
      <c r="BT148" s="42"/>
      <c r="BU148" s="42"/>
      <c r="BV148" s="42"/>
      <c r="BW148" s="42"/>
      <c r="BX148" s="42"/>
      <c r="BY148" s="42"/>
      <c r="BZ148" s="42"/>
      <c r="CA148" s="42"/>
      <c r="CB148" s="42"/>
      <c r="CC148" s="42"/>
      <c r="CD148" s="42"/>
      <c r="CE148" s="42"/>
      <c r="CF148" s="42"/>
      <c r="CG148" s="42"/>
      <c r="CH148" s="42"/>
      <c r="CI148" s="42"/>
      <c r="CJ148" s="42"/>
      <c r="CK148" s="42"/>
      <c r="CL148" s="42"/>
      <c r="CM148" s="42"/>
      <c r="CN148" s="42"/>
      <c r="CO148" s="42"/>
      <c r="CP148" s="42"/>
      <c r="CQ148" s="42"/>
      <c r="CR148" s="42"/>
      <c r="CS148" s="42"/>
      <c r="CT148" s="42"/>
      <c r="CU148" s="42"/>
      <c r="CV148" s="42"/>
      <c r="CW148" s="42"/>
      <c r="CX148" s="42"/>
      <c r="CY148" s="42"/>
      <c r="CZ148" s="42"/>
      <c r="DA148" s="42"/>
      <c r="DB148" s="42"/>
      <c r="DC148" s="42"/>
      <c r="DD148" s="42"/>
      <c r="DE148" s="42"/>
      <c r="DF148" s="42"/>
      <c r="DG148" s="42"/>
      <c r="DH148" s="42"/>
      <c r="DI148" s="42"/>
      <c r="DJ148" s="42"/>
      <c r="DK148" s="42"/>
      <c r="DL148" s="42"/>
      <c r="DM148" s="42"/>
      <c r="DN148" s="42"/>
      <c r="DO148" s="42"/>
      <c r="DP148" s="42"/>
      <c r="DQ148" s="42"/>
      <c r="DR148" s="42"/>
      <c r="DS148" s="42"/>
      <c r="DT148" s="42"/>
      <c r="DU148" s="42"/>
      <c r="DV148" s="42"/>
      <c r="DW148" s="42"/>
      <c r="DX148" s="42"/>
      <c r="DY148" s="42"/>
      <c r="DZ148" s="42"/>
      <c r="EA148" s="42"/>
      <c r="EB148" s="42"/>
      <c r="EC148" s="42"/>
      <c r="ED148" s="42"/>
      <c r="EE148" s="42"/>
      <c r="EF148" s="42"/>
      <c r="EG148" s="42"/>
      <c r="EH148" s="42"/>
      <c r="EI148" s="42"/>
      <c r="EJ148" s="42"/>
      <c r="EK148" s="42"/>
      <c r="EL148" s="42"/>
      <c r="EM148" s="42"/>
      <c r="EN148" s="42"/>
      <c r="EO148" s="42"/>
      <c r="EP148" s="42"/>
      <c r="EQ148" s="42"/>
      <c r="ER148" s="42"/>
      <c r="ES148" s="42"/>
      <c r="ET148" s="42"/>
      <c r="EU148" s="42"/>
      <c r="EV148" s="42"/>
      <c r="EW148" s="42"/>
      <c r="EX148" s="42"/>
    </row>
    <row r="149" spans="2:154" s="43" customFormat="1" x14ac:dyDescent="0.25">
      <c r="B149" s="40" t="s">
        <v>470</v>
      </c>
      <c r="C149" s="40"/>
      <c r="D149" s="40" t="s">
        <v>728</v>
      </c>
      <c r="E149" s="42"/>
      <c r="F149" s="42"/>
      <c r="G149" s="42"/>
      <c r="H149" s="42"/>
      <c r="I149" s="42"/>
      <c r="J149" s="42"/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/>
      <c r="AA149" s="42"/>
      <c r="AB149" s="42"/>
      <c r="AC149" s="42"/>
      <c r="AD149" s="42"/>
      <c r="AE149" s="42"/>
      <c r="AF149" s="42"/>
      <c r="AG149" s="42"/>
      <c r="AH149" s="42"/>
      <c r="AI149" s="42"/>
      <c r="AJ149" s="42"/>
      <c r="AK149" s="42"/>
      <c r="AL149" s="42"/>
      <c r="AM149" s="42"/>
      <c r="AN149" s="42"/>
      <c r="AO149" s="42"/>
      <c r="AP149" s="42"/>
      <c r="AQ149" s="42"/>
      <c r="AR149" s="42"/>
      <c r="AS149" s="42"/>
      <c r="AT149" s="42"/>
      <c r="AU149" s="42"/>
      <c r="AV149" s="42"/>
      <c r="AW149" s="42"/>
      <c r="AX149" s="42"/>
      <c r="AY149" s="42"/>
      <c r="AZ149" s="42"/>
      <c r="BA149" s="42"/>
      <c r="BB149" s="42"/>
      <c r="BC149" s="42"/>
      <c r="BD149" s="42"/>
      <c r="BE149" s="42"/>
      <c r="BF149" s="42"/>
      <c r="BG149" s="42"/>
      <c r="BH149" s="42"/>
      <c r="BI149" s="42"/>
      <c r="BJ149" s="42"/>
      <c r="BK149" s="42"/>
      <c r="BL149" s="42"/>
      <c r="BM149" s="42"/>
      <c r="BN149" s="42"/>
      <c r="BO149" s="42"/>
      <c r="BP149" s="42"/>
      <c r="BQ149" s="42"/>
      <c r="BR149" s="42"/>
      <c r="BS149" s="42"/>
      <c r="BT149" s="42"/>
      <c r="BU149" s="42"/>
      <c r="BV149" s="42"/>
      <c r="BW149" s="42"/>
      <c r="BX149" s="42"/>
      <c r="BY149" s="42"/>
      <c r="BZ149" s="42"/>
      <c r="CA149" s="42"/>
      <c r="CB149" s="42"/>
      <c r="CC149" s="42"/>
      <c r="CD149" s="42"/>
      <c r="CE149" s="42"/>
      <c r="CF149" s="42"/>
      <c r="CG149" s="42"/>
      <c r="CH149" s="42"/>
      <c r="CI149" s="42"/>
      <c r="CJ149" s="42"/>
      <c r="CK149" s="42"/>
      <c r="CL149" s="42"/>
      <c r="CM149" s="42"/>
      <c r="CN149" s="42"/>
      <c r="CO149" s="42"/>
      <c r="CP149" s="42"/>
      <c r="CQ149" s="42"/>
      <c r="CR149" s="42"/>
      <c r="CS149" s="42"/>
      <c r="CT149" s="42"/>
      <c r="CU149" s="42"/>
      <c r="CV149" s="42"/>
      <c r="CW149" s="42"/>
      <c r="CX149" s="42"/>
      <c r="CY149" s="42"/>
      <c r="CZ149" s="42"/>
      <c r="DA149" s="42"/>
      <c r="DB149" s="42"/>
      <c r="DC149" s="42"/>
      <c r="DD149" s="42"/>
      <c r="DE149" s="42"/>
      <c r="DF149" s="42"/>
      <c r="DG149" s="42"/>
      <c r="DH149" s="42"/>
      <c r="DI149" s="42"/>
      <c r="DJ149" s="42"/>
      <c r="DK149" s="42"/>
      <c r="DL149" s="42"/>
      <c r="DM149" s="42"/>
      <c r="DN149" s="42"/>
      <c r="DO149" s="42"/>
      <c r="DP149" s="42"/>
      <c r="DQ149" s="42"/>
      <c r="DR149" s="42"/>
      <c r="DS149" s="42"/>
      <c r="DT149" s="42"/>
      <c r="DU149" s="42"/>
      <c r="DV149" s="42"/>
      <c r="DW149" s="42"/>
      <c r="DX149" s="42"/>
      <c r="DY149" s="42"/>
      <c r="DZ149" s="42"/>
      <c r="EA149" s="42"/>
      <c r="EB149" s="42"/>
      <c r="EC149" s="42"/>
      <c r="ED149" s="42"/>
      <c r="EE149" s="42"/>
      <c r="EF149" s="42"/>
      <c r="EG149" s="42"/>
      <c r="EH149" s="42"/>
      <c r="EI149" s="42"/>
      <c r="EJ149" s="42"/>
      <c r="EK149" s="42"/>
      <c r="EL149" s="42"/>
      <c r="EM149" s="42"/>
      <c r="EN149" s="42"/>
      <c r="EO149" s="42"/>
      <c r="EP149" s="42"/>
      <c r="EQ149" s="42"/>
      <c r="ER149" s="42"/>
      <c r="ES149" s="42"/>
      <c r="ET149" s="42"/>
      <c r="EU149" s="42"/>
      <c r="EV149" s="42"/>
      <c r="EW149" s="42"/>
      <c r="EX149" s="42"/>
    </row>
    <row r="150" spans="2:154" s="43" customFormat="1" x14ac:dyDescent="0.25">
      <c r="B150" s="40" t="s">
        <v>470</v>
      </c>
      <c r="C150" s="40"/>
      <c r="D150" s="40" t="s">
        <v>728</v>
      </c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  <c r="AW150" s="42"/>
      <c r="AX150" s="42"/>
      <c r="AY150" s="42"/>
      <c r="AZ150" s="42"/>
      <c r="BA150" s="42"/>
      <c r="BB150" s="42"/>
      <c r="BC150" s="42"/>
      <c r="BD150" s="42"/>
      <c r="BE150" s="42"/>
      <c r="BF150" s="42"/>
      <c r="BG150" s="42"/>
      <c r="BH150" s="42"/>
      <c r="BI150" s="42"/>
      <c r="BJ150" s="42"/>
      <c r="BK150" s="42"/>
      <c r="BL150" s="42"/>
      <c r="BM150" s="42"/>
      <c r="BN150" s="42"/>
      <c r="BO150" s="42"/>
      <c r="BP150" s="42"/>
      <c r="BQ150" s="42"/>
      <c r="BR150" s="42"/>
      <c r="BS150" s="42"/>
      <c r="BT150" s="42"/>
      <c r="BU150" s="42"/>
      <c r="BV150" s="42"/>
      <c r="BW150" s="42"/>
      <c r="BX150" s="42"/>
      <c r="BY150" s="42"/>
      <c r="BZ150" s="42"/>
      <c r="CA150" s="42"/>
      <c r="CB150" s="42"/>
      <c r="CC150" s="42"/>
      <c r="CD150" s="42"/>
      <c r="CE150" s="42"/>
      <c r="CF150" s="42"/>
      <c r="CG150" s="42"/>
      <c r="CH150" s="42"/>
      <c r="CI150" s="42"/>
      <c r="CJ150" s="42"/>
      <c r="CK150" s="42"/>
      <c r="CL150" s="42"/>
      <c r="CM150" s="42"/>
      <c r="CN150" s="42"/>
      <c r="CO150" s="42"/>
      <c r="CP150" s="42"/>
      <c r="CQ150" s="42"/>
      <c r="CR150" s="42"/>
      <c r="CS150" s="42"/>
      <c r="CT150" s="42"/>
      <c r="CU150" s="42"/>
      <c r="CV150" s="42"/>
      <c r="CW150" s="42"/>
      <c r="CX150" s="42"/>
      <c r="CY150" s="42"/>
      <c r="CZ150" s="42"/>
      <c r="DA150" s="42"/>
      <c r="DB150" s="42"/>
      <c r="DC150" s="42"/>
      <c r="DD150" s="42"/>
      <c r="DE150" s="42"/>
      <c r="DF150" s="42"/>
      <c r="DG150" s="42"/>
      <c r="DH150" s="42"/>
      <c r="DI150" s="42"/>
      <c r="DJ150" s="42"/>
      <c r="DK150" s="42"/>
      <c r="DL150" s="42"/>
      <c r="DM150" s="42"/>
      <c r="DN150" s="42"/>
      <c r="DO150" s="42"/>
      <c r="DP150" s="42"/>
      <c r="DQ150" s="42"/>
      <c r="DR150" s="42"/>
      <c r="DS150" s="42"/>
      <c r="DT150" s="42"/>
      <c r="DU150" s="42"/>
      <c r="DV150" s="42"/>
      <c r="DW150" s="42"/>
      <c r="DX150" s="42"/>
      <c r="DY150" s="42"/>
      <c r="DZ150" s="42"/>
      <c r="EA150" s="42"/>
      <c r="EB150" s="42"/>
      <c r="EC150" s="42"/>
      <c r="ED150" s="42"/>
      <c r="EE150" s="42"/>
      <c r="EF150" s="42"/>
      <c r="EG150" s="42"/>
      <c r="EH150" s="42"/>
      <c r="EI150" s="42"/>
      <c r="EJ150" s="42"/>
      <c r="EK150" s="42"/>
      <c r="EL150" s="42"/>
      <c r="EM150" s="42"/>
      <c r="EN150" s="42"/>
      <c r="EO150" s="42"/>
      <c r="EP150" s="42"/>
      <c r="EQ150" s="42"/>
      <c r="ER150" s="42"/>
      <c r="ES150" s="42"/>
      <c r="ET150" s="42"/>
      <c r="EU150" s="42"/>
      <c r="EV150" s="42"/>
      <c r="EW150" s="42"/>
      <c r="EX150" s="42"/>
    </row>
    <row r="151" spans="2:154" s="43" customFormat="1" x14ac:dyDescent="0.25">
      <c r="B151" s="40" t="s">
        <v>470</v>
      </c>
      <c r="C151" s="40"/>
      <c r="D151" s="40" t="s">
        <v>728</v>
      </c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/>
      <c r="AA151" s="42"/>
      <c r="AB151" s="42"/>
      <c r="AC151" s="42"/>
      <c r="AD151" s="42"/>
      <c r="AE151" s="42"/>
      <c r="AF151" s="42"/>
      <c r="AG151" s="42"/>
      <c r="AH151" s="42"/>
      <c r="AI151" s="42"/>
      <c r="AJ151" s="42"/>
      <c r="AK151" s="42"/>
      <c r="AL151" s="42"/>
      <c r="AM151" s="42"/>
      <c r="AN151" s="42"/>
      <c r="AO151" s="42"/>
      <c r="AP151" s="42"/>
      <c r="AQ151" s="42"/>
      <c r="AR151" s="42"/>
      <c r="AS151" s="42"/>
      <c r="AT151" s="42"/>
      <c r="AU151" s="42"/>
      <c r="AV151" s="42"/>
      <c r="AW151" s="42"/>
      <c r="AX151" s="42"/>
      <c r="AY151" s="42"/>
      <c r="AZ151" s="42"/>
      <c r="BA151" s="42"/>
      <c r="BB151" s="42"/>
      <c r="BC151" s="42"/>
      <c r="BD151" s="42"/>
      <c r="BE151" s="42"/>
      <c r="BF151" s="42"/>
      <c r="BG151" s="42"/>
      <c r="BH151" s="42"/>
      <c r="BI151" s="42"/>
      <c r="BJ151" s="42"/>
      <c r="BK151" s="42"/>
      <c r="BL151" s="42"/>
      <c r="BM151" s="42"/>
      <c r="BN151" s="42"/>
      <c r="BO151" s="42"/>
      <c r="BP151" s="42"/>
      <c r="BQ151" s="42"/>
      <c r="BR151" s="42"/>
      <c r="BS151" s="42"/>
      <c r="BT151" s="42"/>
      <c r="BU151" s="42"/>
      <c r="BV151" s="42"/>
      <c r="BW151" s="42"/>
      <c r="BX151" s="42"/>
      <c r="BY151" s="42"/>
      <c r="BZ151" s="42"/>
      <c r="CA151" s="42"/>
      <c r="CB151" s="42"/>
      <c r="CC151" s="42"/>
      <c r="CD151" s="42"/>
      <c r="CE151" s="42"/>
      <c r="CF151" s="42"/>
      <c r="CG151" s="42"/>
      <c r="CH151" s="42"/>
      <c r="CI151" s="42"/>
      <c r="CJ151" s="42"/>
      <c r="CK151" s="42"/>
      <c r="CL151" s="42"/>
      <c r="CM151" s="42"/>
      <c r="CN151" s="42"/>
      <c r="CO151" s="42"/>
      <c r="CP151" s="42"/>
      <c r="CQ151" s="42"/>
      <c r="CR151" s="42"/>
      <c r="CS151" s="42"/>
      <c r="CT151" s="42"/>
      <c r="CU151" s="42"/>
      <c r="CV151" s="42"/>
      <c r="CW151" s="42"/>
      <c r="CX151" s="42"/>
      <c r="CY151" s="42"/>
      <c r="CZ151" s="42"/>
      <c r="DA151" s="42"/>
      <c r="DB151" s="42"/>
      <c r="DC151" s="42"/>
      <c r="DD151" s="42"/>
      <c r="DE151" s="42"/>
      <c r="DF151" s="42"/>
      <c r="DG151" s="42"/>
      <c r="DH151" s="42"/>
      <c r="DI151" s="42"/>
      <c r="DJ151" s="42"/>
      <c r="DK151" s="42"/>
      <c r="DL151" s="42"/>
      <c r="DM151" s="42"/>
      <c r="DN151" s="42"/>
      <c r="DO151" s="42"/>
      <c r="DP151" s="42"/>
      <c r="DQ151" s="42"/>
      <c r="DR151" s="42"/>
      <c r="DS151" s="42"/>
      <c r="DT151" s="42"/>
      <c r="DU151" s="42"/>
      <c r="DV151" s="42"/>
      <c r="DW151" s="42"/>
      <c r="DX151" s="42"/>
      <c r="DY151" s="42"/>
      <c r="DZ151" s="42"/>
      <c r="EA151" s="42"/>
      <c r="EB151" s="42"/>
      <c r="EC151" s="42"/>
      <c r="ED151" s="42"/>
      <c r="EE151" s="42"/>
      <c r="EF151" s="42"/>
      <c r="EG151" s="42"/>
      <c r="EH151" s="42"/>
      <c r="EI151" s="42"/>
      <c r="EJ151" s="42"/>
      <c r="EK151" s="42"/>
      <c r="EL151" s="42"/>
      <c r="EM151" s="42"/>
      <c r="EN151" s="42"/>
      <c r="EO151" s="42"/>
      <c r="EP151" s="42"/>
      <c r="EQ151" s="42"/>
      <c r="ER151" s="42"/>
      <c r="ES151" s="42"/>
      <c r="ET151" s="42"/>
      <c r="EU151" s="42"/>
      <c r="EV151" s="42"/>
      <c r="EW151" s="42"/>
      <c r="EX151" s="42"/>
    </row>
    <row r="152" spans="2:154" s="43" customFormat="1" x14ac:dyDescent="0.25">
      <c r="B152" s="40" t="s">
        <v>470</v>
      </c>
      <c r="C152" s="40"/>
      <c r="D152" s="40" t="s">
        <v>728</v>
      </c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/>
      <c r="AA152" s="42"/>
      <c r="AB152" s="42"/>
      <c r="AC152" s="42"/>
      <c r="AD152" s="42"/>
      <c r="AE152" s="42"/>
      <c r="AF152" s="42"/>
      <c r="AG152" s="42"/>
      <c r="AH152" s="42"/>
      <c r="AI152" s="42"/>
      <c r="AJ152" s="42"/>
      <c r="AK152" s="42"/>
      <c r="AL152" s="42"/>
      <c r="AM152" s="42"/>
      <c r="AN152" s="42"/>
      <c r="AO152" s="42"/>
      <c r="AP152" s="42"/>
      <c r="AQ152" s="42"/>
      <c r="AR152" s="42"/>
      <c r="AS152" s="42"/>
      <c r="AT152" s="42"/>
      <c r="AU152" s="42"/>
      <c r="AV152" s="42"/>
      <c r="AW152" s="42"/>
      <c r="AX152" s="42"/>
      <c r="AY152" s="42"/>
      <c r="AZ152" s="42"/>
      <c r="BA152" s="42"/>
      <c r="BB152" s="42"/>
      <c r="BC152" s="42"/>
      <c r="BD152" s="42"/>
      <c r="BE152" s="42"/>
      <c r="BF152" s="42"/>
      <c r="BG152" s="42"/>
      <c r="BH152" s="42"/>
      <c r="BI152" s="42"/>
      <c r="BJ152" s="42"/>
      <c r="BK152" s="42"/>
      <c r="BL152" s="42"/>
      <c r="BM152" s="42"/>
      <c r="BN152" s="42"/>
      <c r="BO152" s="42"/>
      <c r="BP152" s="42"/>
      <c r="BQ152" s="42"/>
      <c r="BR152" s="42"/>
      <c r="BS152" s="42"/>
      <c r="BT152" s="42"/>
      <c r="BU152" s="42"/>
      <c r="BV152" s="42"/>
      <c r="BW152" s="42"/>
      <c r="BX152" s="42"/>
      <c r="BY152" s="42"/>
      <c r="BZ152" s="42"/>
      <c r="CA152" s="42"/>
      <c r="CB152" s="42"/>
      <c r="CC152" s="42"/>
      <c r="CD152" s="42"/>
      <c r="CE152" s="42"/>
      <c r="CF152" s="42"/>
      <c r="CG152" s="42"/>
      <c r="CH152" s="42"/>
      <c r="CI152" s="42"/>
      <c r="CJ152" s="42"/>
      <c r="CK152" s="42"/>
      <c r="CL152" s="42"/>
      <c r="CM152" s="42"/>
      <c r="CN152" s="42"/>
      <c r="CO152" s="42"/>
      <c r="CP152" s="42"/>
      <c r="CQ152" s="42"/>
      <c r="CR152" s="42"/>
      <c r="CS152" s="42"/>
      <c r="CT152" s="42"/>
      <c r="CU152" s="42"/>
      <c r="CV152" s="42"/>
      <c r="CW152" s="42"/>
      <c r="CX152" s="42"/>
      <c r="CY152" s="42"/>
      <c r="CZ152" s="42"/>
      <c r="DA152" s="42"/>
      <c r="DB152" s="42"/>
      <c r="DC152" s="42"/>
      <c r="DD152" s="42"/>
      <c r="DE152" s="42"/>
      <c r="DF152" s="42"/>
      <c r="DG152" s="42"/>
      <c r="DH152" s="42"/>
      <c r="DI152" s="42"/>
      <c r="DJ152" s="42"/>
      <c r="DK152" s="42"/>
      <c r="DL152" s="42"/>
      <c r="DM152" s="42"/>
      <c r="DN152" s="42"/>
      <c r="DO152" s="42"/>
      <c r="DP152" s="42"/>
      <c r="DQ152" s="42"/>
      <c r="DR152" s="42"/>
      <c r="DS152" s="42"/>
      <c r="DT152" s="42"/>
      <c r="DU152" s="42"/>
      <c r="DV152" s="42"/>
      <c r="DW152" s="42"/>
      <c r="DX152" s="42"/>
      <c r="DY152" s="42"/>
      <c r="DZ152" s="42"/>
      <c r="EA152" s="42"/>
      <c r="EB152" s="42"/>
      <c r="EC152" s="42"/>
      <c r="ED152" s="42"/>
      <c r="EE152" s="42"/>
      <c r="EF152" s="42"/>
      <c r="EG152" s="42"/>
      <c r="EH152" s="42"/>
      <c r="EI152" s="42"/>
      <c r="EJ152" s="42"/>
      <c r="EK152" s="42"/>
      <c r="EL152" s="42"/>
      <c r="EM152" s="42"/>
      <c r="EN152" s="42"/>
      <c r="EO152" s="42"/>
      <c r="EP152" s="42"/>
      <c r="EQ152" s="42"/>
      <c r="ER152" s="42"/>
      <c r="ES152" s="42"/>
      <c r="ET152" s="42"/>
      <c r="EU152" s="42"/>
      <c r="EV152" s="42"/>
      <c r="EW152" s="42"/>
      <c r="EX152" s="42"/>
    </row>
    <row r="153" spans="2:154" s="43" customFormat="1" x14ac:dyDescent="0.25">
      <c r="B153" s="40" t="s">
        <v>470</v>
      </c>
      <c r="C153" s="40"/>
      <c r="D153" s="40" t="s">
        <v>728</v>
      </c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2"/>
      <c r="AK153" s="42"/>
      <c r="AL153" s="42"/>
      <c r="AM153" s="42"/>
      <c r="AN153" s="42"/>
      <c r="AO153" s="42"/>
      <c r="AP153" s="42"/>
      <c r="AQ153" s="42"/>
      <c r="AR153" s="42"/>
      <c r="AS153" s="42"/>
      <c r="AT153" s="42"/>
      <c r="AU153" s="42"/>
      <c r="AV153" s="42"/>
      <c r="AW153" s="42"/>
      <c r="AX153" s="42"/>
      <c r="AY153" s="42"/>
      <c r="AZ153" s="42"/>
      <c r="BA153" s="42"/>
      <c r="BB153" s="42"/>
      <c r="BC153" s="42"/>
      <c r="BD153" s="42"/>
      <c r="BE153" s="42"/>
      <c r="BF153" s="42"/>
      <c r="BG153" s="42"/>
      <c r="BH153" s="42"/>
      <c r="BI153" s="42"/>
      <c r="BJ153" s="42"/>
      <c r="BK153" s="42"/>
      <c r="BL153" s="42"/>
      <c r="BM153" s="42"/>
      <c r="BN153" s="42"/>
      <c r="BO153" s="42"/>
      <c r="BP153" s="42"/>
      <c r="BQ153" s="42"/>
      <c r="BR153" s="42"/>
      <c r="BS153" s="42"/>
      <c r="BT153" s="42"/>
      <c r="BU153" s="42"/>
      <c r="BV153" s="42"/>
      <c r="BW153" s="42"/>
      <c r="BX153" s="42"/>
      <c r="BY153" s="42"/>
      <c r="BZ153" s="42"/>
      <c r="CA153" s="42"/>
      <c r="CB153" s="42"/>
      <c r="CC153" s="42"/>
      <c r="CD153" s="42"/>
      <c r="CE153" s="42"/>
      <c r="CF153" s="42"/>
      <c r="CG153" s="42"/>
      <c r="CH153" s="42"/>
      <c r="CI153" s="42"/>
      <c r="CJ153" s="42"/>
      <c r="CK153" s="42"/>
      <c r="CL153" s="42"/>
      <c r="CM153" s="42"/>
      <c r="CN153" s="42"/>
      <c r="CO153" s="42"/>
      <c r="CP153" s="42"/>
      <c r="CQ153" s="42"/>
      <c r="CR153" s="42"/>
      <c r="CS153" s="42"/>
      <c r="CT153" s="42"/>
      <c r="CU153" s="42"/>
      <c r="CV153" s="42"/>
      <c r="CW153" s="42"/>
      <c r="CX153" s="42"/>
      <c r="CY153" s="42"/>
      <c r="CZ153" s="42"/>
      <c r="DA153" s="42"/>
      <c r="DB153" s="42"/>
      <c r="DC153" s="42"/>
      <c r="DD153" s="42"/>
      <c r="DE153" s="42"/>
      <c r="DF153" s="42"/>
      <c r="DG153" s="42"/>
      <c r="DH153" s="42"/>
      <c r="DI153" s="42"/>
      <c r="DJ153" s="42"/>
      <c r="DK153" s="42"/>
      <c r="DL153" s="42"/>
      <c r="DM153" s="42"/>
      <c r="DN153" s="42"/>
      <c r="DO153" s="42"/>
      <c r="DP153" s="42"/>
      <c r="DQ153" s="42"/>
      <c r="DR153" s="42"/>
      <c r="DS153" s="42"/>
      <c r="DT153" s="42"/>
      <c r="DU153" s="42"/>
      <c r="DV153" s="42"/>
      <c r="DW153" s="42"/>
      <c r="DX153" s="42"/>
      <c r="DY153" s="42"/>
      <c r="DZ153" s="42"/>
      <c r="EA153" s="42"/>
      <c r="EB153" s="42"/>
      <c r="EC153" s="42"/>
      <c r="ED153" s="42"/>
      <c r="EE153" s="42"/>
      <c r="EF153" s="42"/>
      <c r="EG153" s="42"/>
      <c r="EH153" s="42"/>
      <c r="EI153" s="42"/>
      <c r="EJ153" s="42"/>
      <c r="EK153" s="42"/>
      <c r="EL153" s="42"/>
      <c r="EM153" s="42"/>
      <c r="EN153" s="42"/>
      <c r="EO153" s="42"/>
      <c r="EP153" s="42"/>
      <c r="EQ153" s="42"/>
      <c r="ER153" s="42"/>
      <c r="ES153" s="42"/>
      <c r="ET153" s="42"/>
      <c r="EU153" s="42"/>
      <c r="EV153" s="42"/>
      <c r="EW153" s="42"/>
      <c r="EX153" s="42"/>
    </row>
    <row r="154" spans="2:154" s="43" customFormat="1" x14ac:dyDescent="0.25">
      <c r="B154" s="40" t="s">
        <v>470</v>
      </c>
      <c r="C154" s="40"/>
      <c r="D154" s="40" t="s">
        <v>728</v>
      </c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  <c r="AK154" s="42"/>
      <c r="AL154" s="42"/>
      <c r="AM154" s="42"/>
      <c r="AN154" s="42"/>
      <c r="AO154" s="42"/>
      <c r="AP154" s="42"/>
      <c r="AQ154" s="42"/>
      <c r="AR154" s="42"/>
      <c r="AS154" s="42"/>
      <c r="AT154" s="42"/>
      <c r="AU154" s="42"/>
      <c r="AV154" s="42"/>
      <c r="AW154" s="42"/>
      <c r="AX154" s="42"/>
      <c r="AY154" s="42"/>
      <c r="AZ154" s="42"/>
      <c r="BA154" s="42"/>
      <c r="BB154" s="42"/>
      <c r="BC154" s="42"/>
      <c r="BD154" s="42"/>
      <c r="BE154" s="42"/>
      <c r="BF154" s="42"/>
      <c r="BG154" s="42"/>
      <c r="BH154" s="42"/>
      <c r="BI154" s="42"/>
      <c r="BJ154" s="42"/>
      <c r="BK154" s="42"/>
      <c r="BL154" s="42"/>
      <c r="BM154" s="42"/>
      <c r="BN154" s="42"/>
      <c r="BO154" s="42"/>
      <c r="BP154" s="42"/>
      <c r="BQ154" s="42"/>
      <c r="BR154" s="42"/>
      <c r="BS154" s="42"/>
      <c r="BT154" s="42"/>
      <c r="BU154" s="42"/>
      <c r="BV154" s="42"/>
      <c r="BW154" s="42"/>
      <c r="BX154" s="42"/>
      <c r="BY154" s="42"/>
      <c r="BZ154" s="42"/>
      <c r="CA154" s="42"/>
      <c r="CB154" s="42"/>
      <c r="CC154" s="42"/>
      <c r="CD154" s="42"/>
      <c r="CE154" s="42"/>
      <c r="CF154" s="42"/>
      <c r="CG154" s="42"/>
      <c r="CH154" s="42"/>
      <c r="CI154" s="42"/>
      <c r="CJ154" s="42"/>
      <c r="CK154" s="42"/>
      <c r="CL154" s="42"/>
      <c r="CM154" s="42"/>
      <c r="CN154" s="42"/>
      <c r="CO154" s="42"/>
      <c r="CP154" s="42"/>
      <c r="CQ154" s="42"/>
      <c r="CR154" s="42"/>
      <c r="CS154" s="42"/>
      <c r="CT154" s="42"/>
      <c r="CU154" s="42"/>
      <c r="CV154" s="42"/>
      <c r="CW154" s="42"/>
      <c r="CX154" s="42"/>
      <c r="CY154" s="42"/>
      <c r="CZ154" s="42"/>
      <c r="DA154" s="42"/>
      <c r="DB154" s="42"/>
      <c r="DC154" s="42"/>
      <c r="DD154" s="42"/>
      <c r="DE154" s="42"/>
      <c r="DF154" s="42"/>
      <c r="DG154" s="42"/>
      <c r="DH154" s="42"/>
      <c r="DI154" s="42"/>
      <c r="DJ154" s="42"/>
      <c r="DK154" s="42"/>
      <c r="DL154" s="42"/>
      <c r="DM154" s="42"/>
      <c r="DN154" s="42"/>
      <c r="DO154" s="42"/>
      <c r="DP154" s="42"/>
      <c r="DQ154" s="42"/>
      <c r="DR154" s="42"/>
      <c r="DS154" s="42"/>
      <c r="DT154" s="42"/>
      <c r="DU154" s="42"/>
      <c r="DV154" s="42"/>
      <c r="DW154" s="42"/>
      <c r="DX154" s="42"/>
      <c r="DY154" s="42"/>
      <c r="DZ154" s="42"/>
      <c r="EA154" s="42"/>
      <c r="EB154" s="42"/>
      <c r="EC154" s="42"/>
      <c r="ED154" s="42"/>
      <c r="EE154" s="42"/>
      <c r="EF154" s="42"/>
      <c r="EG154" s="42"/>
      <c r="EH154" s="42"/>
      <c r="EI154" s="42"/>
      <c r="EJ154" s="42"/>
      <c r="EK154" s="42"/>
      <c r="EL154" s="42"/>
      <c r="EM154" s="42"/>
      <c r="EN154" s="42"/>
      <c r="EO154" s="42"/>
      <c r="EP154" s="42"/>
      <c r="EQ154" s="42"/>
      <c r="ER154" s="42"/>
      <c r="ES154" s="42"/>
      <c r="ET154" s="42"/>
      <c r="EU154" s="42"/>
      <c r="EV154" s="42"/>
      <c r="EW154" s="42"/>
      <c r="EX154" s="42"/>
    </row>
    <row r="155" spans="2:154" s="43" customFormat="1" x14ac:dyDescent="0.25">
      <c r="B155" s="40" t="s">
        <v>470</v>
      </c>
      <c r="C155" s="40"/>
      <c r="D155" s="40" t="s">
        <v>728</v>
      </c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2"/>
      <c r="AV155" s="42"/>
      <c r="AW155" s="42"/>
      <c r="AX155" s="42"/>
      <c r="AY155" s="42"/>
      <c r="AZ155" s="42"/>
      <c r="BA155" s="42"/>
      <c r="BB155" s="42"/>
      <c r="BC155" s="42"/>
      <c r="BD155" s="42"/>
      <c r="BE155" s="42"/>
      <c r="BF155" s="42"/>
      <c r="BG155" s="42"/>
      <c r="BH155" s="42"/>
      <c r="BI155" s="42"/>
      <c r="BJ155" s="42"/>
      <c r="BK155" s="42"/>
      <c r="BL155" s="42"/>
      <c r="BM155" s="42"/>
      <c r="BN155" s="42"/>
      <c r="BO155" s="42"/>
      <c r="BP155" s="42"/>
      <c r="BQ155" s="42"/>
      <c r="BR155" s="42"/>
      <c r="BS155" s="42"/>
      <c r="BT155" s="42"/>
      <c r="BU155" s="42"/>
      <c r="BV155" s="42"/>
      <c r="BW155" s="42"/>
      <c r="BX155" s="42"/>
      <c r="BY155" s="42"/>
      <c r="BZ155" s="42"/>
      <c r="CA155" s="42"/>
      <c r="CB155" s="42"/>
      <c r="CC155" s="42"/>
      <c r="CD155" s="42"/>
      <c r="CE155" s="42"/>
      <c r="CF155" s="42"/>
      <c r="CG155" s="42"/>
      <c r="CH155" s="42"/>
      <c r="CI155" s="42"/>
      <c r="CJ155" s="42"/>
      <c r="CK155" s="42"/>
      <c r="CL155" s="42"/>
      <c r="CM155" s="42"/>
      <c r="CN155" s="42"/>
      <c r="CO155" s="42"/>
      <c r="CP155" s="42"/>
      <c r="CQ155" s="42"/>
      <c r="CR155" s="42"/>
      <c r="CS155" s="42"/>
      <c r="CT155" s="42"/>
      <c r="CU155" s="42"/>
      <c r="CV155" s="42"/>
      <c r="CW155" s="42"/>
      <c r="CX155" s="42"/>
      <c r="CY155" s="42"/>
      <c r="CZ155" s="42"/>
      <c r="DA155" s="42"/>
      <c r="DB155" s="42"/>
      <c r="DC155" s="42"/>
      <c r="DD155" s="42"/>
      <c r="DE155" s="42"/>
      <c r="DF155" s="42"/>
      <c r="DG155" s="42"/>
      <c r="DH155" s="42"/>
      <c r="DI155" s="42"/>
      <c r="DJ155" s="42"/>
      <c r="DK155" s="42"/>
      <c r="DL155" s="42"/>
      <c r="DM155" s="42"/>
      <c r="DN155" s="42"/>
      <c r="DO155" s="42"/>
      <c r="DP155" s="42"/>
      <c r="DQ155" s="42"/>
      <c r="DR155" s="42"/>
      <c r="DS155" s="42"/>
      <c r="DT155" s="42"/>
      <c r="DU155" s="42"/>
      <c r="DV155" s="42"/>
      <c r="DW155" s="42"/>
      <c r="DX155" s="42"/>
      <c r="DY155" s="42"/>
      <c r="DZ155" s="42"/>
      <c r="EA155" s="42"/>
      <c r="EB155" s="42"/>
      <c r="EC155" s="42"/>
      <c r="ED155" s="42"/>
      <c r="EE155" s="42"/>
      <c r="EF155" s="42"/>
      <c r="EG155" s="42"/>
      <c r="EH155" s="42"/>
      <c r="EI155" s="42"/>
      <c r="EJ155" s="42"/>
      <c r="EK155" s="42"/>
      <c r="EL155" s="42"/>
      <c r="EM155" s="42"/>
      <c r="EN155" s="42"/>
      <c r="EO155" s="42"/>
      <c r="EP155" s="42"/>
      <c r="EQ155" s="42"/>
      <c r="ER155" s="42"/>
      <c r="ES155" s="42"/>
      <c r="ET155" s="42"/>
      <c r="EU155" s="42"/>
      <c r="EV155" s="42"/>
      <c r="EW155" s="42"/>
      <c r="EX155" s="42"/>
    </row>
    <row r="156" spans="2:154" s="43" customFormat="1" x14ac:dyDescent="0.25">
      <c r="B156" s="40" t="s">
        <v>470</v>
      </c>
      <c r="C156" s="40"/>
      <c r="D156" s="40" t="s">
        <v>728</v>
      </c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/>
      <c r="AA156" s="42"/>
      <c r="AB156" s="42"/>
      <c r="AC156" s="42"/>
      <c r="AD156" s="42"/>
      <c r="AE156" s="42"/>
      <c r="AF156" s="42"/>
      <c r="AG156" s="42"/>
      <c r="AH156" s="42"/>
      <c r="AI156" s="42"/>
      <c r="AJ156" s="42"/>
      <c r="AK156" s="42"/>
      <c r="AL156" s="42"/>
      <c r="AM156" s="42"/>
      <c r="AN156" s="42"/>
      <c r="AO156" s="42"/>
      <c r="AP156" s="42"/>
      <c r="AQ156" s="42"/>
      <c r="AR156" s="42"/>
      <c r="AS156" s="42"/>
      <c r="AT156" s="42"/>
      <c r="AU156" s="42"/>
      <c r="AV156" s="42"/>
      <c r="AW156" s="42"/>
      <c r="AX156" s="42"/>
      <c r="AY156" s="42"/>
      <c r="AZ156" s="42"/>
      <c r="BA156" s="42"/>
      <c r="BB156" s="42"/>
      <c r="BC156" s="42"/>
      <c r="BD156" s="42"/>
      <c r="BE156" s="42"/>
      <c r="BF156" s="42"/>
      <c r="BG156" s="42"/>
      <c r="BH156" s="42"/>
      <c r="BI156" s="42"/>
      <c r="BJ156" s="42"/>
      <c r="BK156" s="42"/>
      <c r="BL156" s="42"/>
      <c r="BM156" s="42"/>
      <c r="BN156" s="42"/>
      <c r="BO156" s="42"/>
      <c r="BP156" s="42"/>
      <c r="BQ156" s="42"/>
      <c r="BR156" s="42"/>
      <c r="BS156" s="42"/>
      <c r="BT156" s="42"/>
      <c r="BU156" s="42"/>
      <c r="BV156" s="42"/>
      <c r="BW156" s="42"/>
      <c r="BX156" s="42"/>
      <c r="BY156" s="42"/>
      <c r="BZ156" s="42"/>
      <c r="CA156" s="42"/>
      <c r="CB156" s="42"/>
      <c r="CC156" s="42"/>
      <c r="CD156" s="42"/>
      <c r="CE156" s="42"/>
      <c r="CF156" s="42"/>
      <c r="CG156" s="42"/>
      <c r="CH156" s="42"/>
      <c r="CI156" s="42"/>
      <c r="CJ156" s="42"/>
      <c r="CK156" s="42"/>
      <c r="CL156" s="42"/>
      <c r="CM156" s="42"/>
      <c r="CN156" s="42"/>
      <c r="CO156" s="42"/>
      <c r="CP156" s="42"/>
      <c r="CQ156" s="42"/>
      <c r="CR156" s="42"/>
      <c r="CS156" s="42"/>
      <c r="CT156" s="42"/>
      <c r="CU156" s="42"/>
      <c r="CV156" s="42"/>
      <c r="CW156" s="42"/>
      <c r="CX156" s="42"/>
      <c r="CY156" s="42"/>
      <c r="CZ156" s="42"/>
      <c r="DA156" s="42"/>
      <c r="DB156" s="42"/>
      <c r="DC156" s="42"/>
      <c r="DD156" s="42"/>
      <c r="DE156" s="42"/>
      <c r="DF156" s="42"/>
      <c r="DG156" s="42"/>
      <c r="DH156" s="42"/>
      <c r="DI156" s="42"/>
      <c r="DJ156" s="42"/>
      <c r="DK156" s="42"/>
      <c r="DL156" s="42"/>
      <c r="DM156" s="42"/>
      <c r="DN156" s="42"/>
      <c r="DO156" s="42"/>
      <c r="DP156" s="42"/>
      <c r="DQ156" s="42"/>
      <c r="DR156" s="42"/>
      <c r="DS156" s="42"/>
      <c r="DT156" s="42"/>
      <c r="DU156" s="42"/>
      <c r="DV156" s="42"/>
      <c r="DW156" s="42"/>
      <c r="DX156" s="42"/>
      <c r="DY156" s="42"/>
      <c r="DZ156" s="42"/>
      <c r="EA156" s="42"/>
      <c r="EB156" s="42"/>
      <c r="EC156" s="42"/>
      <c r="ED156" s="42"/>
      <c r="EE156" s="42"/>
      <c r="EF156" s="42"/>
      <c r="EG156" s="42"/>
      <c r="EH156" s="42"/>
      <c r="EI156" s="42"/>
      <c r="EJ156" s="42"/>
      <c r="EK156" s="42"/>
      <c r="EL156" s="42"/>
      <c r="EM156" s="42"/>
      <c r="EN156" s="42"/>
      <c r="EO156" s="42"/>
      <c r="EP156" s="42"/>
      <c r="EQ156" s="42"/>
      <c r="ER156" s="42"/>
      <c r="ES156" s="42"/>
      <c r="ET156" s="42"/>
      <c r="EU156" s="42"/>
      <c r="EV156" s="42"/>
      <c r="EW156" s="42"/>
      <c r="EX156" s="42"/>
    </row>
    <row r="157" spans="2:154" s="43" customFormat="1" x14ac:dyDescent="0.25">
      <c r="B157" s="40" t="s">
        <v>470</v>
      </c>
      <c r="C157" s="40"/>
      <c r="D157" s="40" t="s">
        <v>728</v>
      </c>
      <c r="E157" s="42"/>
      <c r="F157" s="42"/>
      <c r="G157" s="42"/>
      <c r="H157" s="42"/>
      <c r="I157" s="42"/>
      <c r="J157" s="42"/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2"/>
      <c r="AB157" s="42"/>
      <c r="AC157" s="42"/>
      <c r="AD157" s="42"/>
      <c r="AE157" s="42"/>
      <c r="AF157" s="42"/>
      <c r="AG157" s="42"/>
      <c r="AH157" s="42"/>
      <c r="AI157" s="42"/>
      <c r="AJ157" s="42"/>
      <c r="AK157" s="42"/>
      <c r="AL157" s="42"/>
      <c r="AM157" s="42"/>
      <c r="AN157" s="42"/>
      <c r="AO157" s="42"/>
      <c r="AP157" s="42"/>
      <c r="AQ157" s="42"/>
      <c r="AR157" s="42"/>
      <c r="AS157" s="42"/>
      <c r="AT157" s="42"/>
      <c r="AU157" s="42"/>
      <c r="AV157" s="42"/>
      <c r="AW157" s="42"/>
      <c r="AX157" s="42"/>
      <c r="AY157" s="42"/>
      <c r="AZ157" s="42"/>
      <c r="BA157" s="42"/>
      <c r="BB157" s="42"/>
      <c r="BC157" s="42"/>
      <c r="BD157" s="42"/>
      <c r="BE157" s="42"/>
      <c r="BF157" s="42"/>
      <c r="BG157" s="42"/>
      <c r="BH157" s="42"/>
      <c r="BI157" s="42"/>
      <c r="BJ157" s="42"/>
      <c r="BK157" s="42"/>
      <c r="BL157" s="42"/>
      <c r="BM157" s="42"/>
      <c r="BN157" s="42"/>
      <c r="BO157" s="42"/>
      <c r="BP157" s="42"/>
      <c r="BQ157" s="42"/>
      <c r="BR157" s="42"/>
      <c r="BS157" s="42"/>
      <c r="BT157" s="42"/>
      <c r="BU157" s="42"/>
      <c r="BV157" s="42"/>
      <c r="BW157" s="42"/>
      <c r="BX157" s="42"/>
      <c r="BY157" s="42"/>
      <c r="BZ157" s="42"/>
      <c r="CA157" s="42"/>
      <c r="CB157" s="42"/>
      <c r="CC157" s="42"/>
      <c r="CD157" s="42"/>
      <c r="CE157" s="42"/>
      <c r="CF157" s="42"/>
      <c r="CG157" s="42"/>
      <c r="CH157" s="42"/>
      <c r="CI157" s="42"/>
      <c r="CJ157" s="42"/>
      <c r="CK157" s="42"/>
      <c r="CL157" s="42"/>
      <c r="CM157" s="42"/>
      <c r="CN157" s="42"/>
      <c r="CO157" s="42"/>
      <c r="CP157" s="42"/>
      <c r="CQ157" s="42"/>
      <c r="CR157" s="42"/>
      <c r="CS157" s="42"/>
      <c r="CT157" s="42"/>
      <c r="CU157" s="42"/>
      <c r="CV157" s="42"/>
      <c r="CW157" s="42"/>
      <c r="CX157" s="42"/>
      <c r="CY157" s="42"/>
      <c r="CZ157" s="42"/>
      <c r="DA157" s="42"/>
      <c r="DB157" s="42"/>
      <c r="DC157" s="42"/>
      <c r="DD157" s="42"/>
      <c r="DE157" s="42"/>
      <c r="DF157" s="42"/>
      <c r="DG157" s="42"/>
      <c r="DH157" s="42"/>
      <c r="DI157" s="42"/>
      <c r="DJ157" s="42"/>
      <c r="DK157" s="42"/>
      <c r="DL157" s="42"/>
      <c r="DM157" s="42"/>
      <c r="DN157" s="42"/>
      <c r="DO157" s="42"/>
      <c r="DP157" s="42"/>
      <c r="DQ157" s="42"/>
      <c r="DR157" s="42"/>
      <c r="DS157" s="42"/>
      <c r="DT157" s="42"/>
      <c r="DU157" s="42"/>
      <c r="DV157" s="42"/>
      <c r="DW157" s="42"/>
      <c r="DX157" s="42"/>
      <c r="DY157" s="42"/>
      <c r="DZ157" s="42"/>
      <c r="EA157" s="42"/>
      <c r="EB157" s="42"/>
      <c r="EC157" s="42"/>
      <c r="ED157" s="42"/>
      <c r="EE157" s="42"/>
      <c r="EF157" s="42"/>
      <c r="EG157" s="42"/>
      <c r="EH157" s="42"/>
      <c r="EI157" s="42"/>
      <c r="EJ157" s="42"/>
      <c r="EK157" s="42"/>
      <c r="EL157" s="42"/>
      <c r="EM157" s="42"/>
      <c r="EN157" s="42"/>
      <c r="EO157" s="42"/>
      <c r="EP157" s="42"/>
      <c r="EQ157" s="42"/>
      <c r="ER157" s="42"/>
      <c r="ES157" s="42"/>
      <c r="ET157" s="42"/>
      <c r="EU157" s="42"/>
      <c r="EV157" s="42"/>
      <c r="EW157" s="42"/>
      <c r="EX157" s="42"/>
    </row>
    <row r="158" spans="2:154" s="43" customFormat="1" x14ac:dyDescent="0.25">
      <c r="B158" s="40" t="s">
        <v>470</v>
      </c>
      <c r="C158" s="40"/>
      <c r="D158" s="40" t="s">
        <v>728</v>
      </c>
      <c r="E158" s="42"/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  <c r="AK158" s="42"/>
      <c r="AL158" s="42"/>
      <c r="AM158" s="42"/>
      <c r="AN158" s="42"/>
      <c r="AO158" s="42"/>
      <c r="AP158" s="42"/>
      <c r="AQ158" s="42"/>
      <c r="AR158" s="42"/>
      <c r="AS158" s="42"/>
      <c r="AT158" s="42"/>
      <c r="AU158" s="42"/>
      <c r="AV158" s="42"/>
      <c r="AW158" s="42"/>
      <c r="AX158" s="42"/>
      <c r="AY158" s="42"/>
      <c r="AZ158" s="42"/>
      <c r="BA158" s="42"/>
      <c r="BB158" s="42"/>
      <c r="BC158" s="42"/>
      <c r="BD158" s="42"/>
      <c r="BE158" s="42"/>
      <c r="BF158" s="42"/>
      <c r="BG158" s="42"/>
      <c r="BH158" s="42"/>
      <c r="BI158" s="42"/>
      <c r="BJ158" s="42"/>
      <c r="BK158" s="42"/>
      <c r="BL158" s="42"/>
      <c r="BM158" s="42"/>
      <c r="BN158" s="42"/>
      <c r="BO158" s="42"/>
      <c r="BP158" s="42"/>
      <c r="BQ158" s="42"/>
      <c r="BR158" s="42"/>
      <c r="BS158" s="42"/>
      <c r="BT158" s="42"/>
      <c r="BU158" s="42"/>
      <c r="BV158" s="42"/>
      <c r="BW158" s="42"/>
      <c r="BX158" s="42"/>
      <c r="BY158" s="42"/>
      <c r="BZ158" s="42"/>
      <c r="CA158" s="42"/>
      <c r="CB158" s="42"/>
      <c r="CC158" s="42"/>
      <c r="CD158" s="42"/>
      <c r="CE158" s="42"/>
      <c r="CF158" s="42"/>
      <c r="CG158" s="42"/>
      <c r="CH158" s="42"/>
      <c r="CI158" s="42"/>
      <c r="CJ158" s="42"/>
      <c r="CK158" s="42"/>
      <c r="CL158" s="42"/>
      <c r="CM158" s="42"/>
      <c r="CN158" s="42"/>
      <c r="CO158" s="42"/>
      <c r="CP158" s="42"/>
      <c r="CQ158" s="42"/>
      <c r="CR158" s="42"/>
      <c r="CS158" s="42"/>
      <c r="CT158" s="42"/>
      <c r="CU158" s="42"/>
      <c r="CV158" s="42"/>
      <c r="CW158" s="42"/>
      <c r="CX158" s="42"/>
      <c r="CY158" s="42"/>
      <c r="CZ158" s="42"/>
      <c r="DA158" s="42"/>
      <c r="DB158" s="42"/>
      <c r="DC158" s="42"/>
      <c r="DD158" s="42"/>
      <c r="DE158" s="42"/>
      <c r="DF158" s="42"/>
      <c r="DG158" s="42"/>
      <c r="DH158" s="42"/>
      <c r="DI158" s="42"/>
      <c r="DJ158" s="42"/>
      <c r="DK158" s="42"/>
      <c r="DL158" s="42"/>
      <c r="DM158" s="42"/>
      <c r="DN158" s="42"/>
      <c r="DO158" s="42"/>
      <c r="DP158" s="42"/>
      <c r="DQ158" s="42"/>
      <c r="DR158" s="42"/>
      <c r="DS158" s="42"/>
      <c r="DT158" s="42"/>
      <c r="DU158" s="42"/>
      <c r="DV158" s="42"/>
      <c r="DW158" s="42"/>
      <c r="DX158" s="42"/>
      <c r="DY158" s="42"/>
      <c r="DZ158" s="42"/>
      <c r="EA158" s="42"/>
      <c r="EB158" s="42"/>
      <c r="EC158" s="42"/>
      <c r="ED158" s="42"/>
      <c r="EE158" s="42"/>
      <c r="EF158" s="42"/>
      <c r="EG158" s="42"/>
      <c r="EH158" s="42"/>
      <c r="EI158" s="42"/>
      <c r="EJ158" s="42"/>
      <c r="EK158" s="42"/>
      <c r="EL158" s="42"/>
      <c r="EM158" s="42"/>
      <c r="EN158" s="42"/>
      <c r="EO158" s="42"/>
      <c r="EP158" s="42"/>
      <c r="EQ158" s="42"/>
      <c r="ER158" s="42"/>
      <c r="ES158" s="42"/>
      <c r="ET158" s="42"/>
      <c r="EU158" s="42"/>
      <c r="EV158" s="42"/>
      <c r="EW158" s="42"/>
      <c r="EX158" s="42"/>
    </row>
    <row r="159" spans="2:154" s="43" customFormat="1" x14ac:dyDescent="0.25">
      <c r="B159" s="40" t="s">
        <v>470</v>
      </c>
      <c r="C159" s="40"/>
      <c r="D159" s="40" t="s">
        <v>728</v>
      </c>
      <c r="E159" s="42"/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  <c r="AK159" s="42"/>
      <c r="AL159" s="42"/>
      <c r="AM159" s="42"/>
      <c r="AN159" s="42"/>
      <c r="AO159" s="42"/>
      <c r="AP159" s="42"/>
      <c r="AQ159" s="42"/>
      <c r="AR159" s="42"/>
      <c r="AS159" s="42"/>
      <c r="AT159" s="42"/>
      <c r="AU159" s="42"/>
      <c r="AV159" s="42"/>
      <c r="AW159" s="42"/>
      <c r="AX159" s="42"/>
      <c r="AY159" s="42"/>
      <c r="AZ159" s="42"/>
      <c r="BA159" s="42"/>
      <c r="BB159" s="42"/>
      <c r="BC159" s="42"/>
      <c r="BD159" s="42"/>
      <c r="BE159" s="42"/>
      <c r="BF159" s="42"/>
      <c r="BG159" s="42"/>
      <c r="BH159" s="42"/>
      <c r="BI159" s="42"/>
      <c r="BJ159" s="42"/>
      <c r="BK159" s="42"/>
      <c r="BL159" s="42"/>
      <c r="BM159" s="42"/>
      <c r="BN159" s="42"/>
      <c r="BO159" s="42"/>
      <c r="BP159" s="42"/>
      <c r="BQ159" s="42"/>
      <c r="BR159" s="42"/>
      <c r="BS159" s="42"/>
      <c r="BT159" s="42"/>
      <c r="BU159" s="42"/>
      <c r="BV159" s="42"/>
      <c r="BW159" s="42"/>
      <c r="BX159" s="42"/>
      <c r="BY159" s="42"/>
      <c r="BZ159" s="42"/>
      <c r="CA159" s="42"/>
      <c r="CB159" s="42"/>
      <c r="CC159" s="42"/>
      <c r="CD159" s="42"/>
      <c r="CE159" s="42"/>
      <c r="CF159" s="42"/>
      <c r="CG159" s="42"/>
      <c r="CH159" s="42"/>
      <c r="CI159" s="42"/>
      <c r="CJ159" s="42"/>
      <c r="CK159" s="42"/>
      <c r="CL159" s="42"/>
      <c r="CM159" s="42"/>
      <c r="CN159" s="42"/>
      <c r="CO159" s="42"/>
      <c r="CP159" s="42"/>
      <c r="CQ159" s="42"/>
      <c r="CR159" s="42"/>
      <c r="CS159" s="42"/>
      <c r="CT159" s="42"/>
      <c r="CU159" s="42"/>
      <c r="CV159" s="42"/>
      <c r="CW159" s="42"/>
      <c r="CX159" s="42"/>
      <c r="CY159" s="42"/>
      <c r="CZ159" s="42"/>
      <c r="DA159" s="42"/>
      <c r="DB159" s="42"/>
      <c r="DC159" s="42"/>
      <c r="DD159" s="42"/>
      <c r="DE159" s="42"/>
      <c r="DF159" s="42"/>
      <c r="DG159" s="42"/>
      <c r="DH159" s="42"/>
      <c r="DI159" s="42"/>
      <c r="DJ159" s="42"/>
      <c r="DK159" s="42"/>
      <c r="DL159" s="42"/>
      <c r="DM159" s="42"/>
      <c r="DN159" s="42"/>
      <c r="DO159" s="42"/>
      <c r="DP159" s="42"/>
      <c r="DQ159" s="42"/>
      <c r="DR159" s="42"/>
      <c r="DS159" s="42"/>
      <c r="DT159" s="42"/>
      <c r="DU159" s="42"/>
      <c r="DV159" s="42"/>
      <c r="DW159" s="42"/>
      <c r="DX159" s="42"/>
      <c r="DY159" s="42"/>
      <c r="DZ159" s="42"/>
      <c r="EA159" s="42"/>
      <c r="EB159" s="42"/>
      <c r="EC159" s="42"/>
      <c r="ED159" s="42"/>
      <c r="EE159" s="42"/>
      <c r="EF159" s="42"/>
      <c r="EG159" s="42"/>
      <c r="EH159" s="42"/>
      <c r="EI159" s="42"/>
      <c r="EJ159" s="42"/>
      <c r="EK159" s="42"/>
      <c r="EL159" s="42"/>
      <c r="EM159" s="42"/>
      <c r="EN159" s="42"/>
      <c r="EO159" s="42"/>
      <c r="EP159" s="42"/>
      <c r="EQ159" s="42"/>
      <c r="ER159" s="42"/>
      <c r="ES159" s="42"/>
      <c r="ET159" s="42"/>
      <c r="EU159" s="42"/>
      <c r="EV159" s="42"/>
      <c r="EW159" s="42"/>
      <c r="EX159" s="42"/>
    </row>
    <row r="160" spans="2:154" s="43" customFormat="1" x14ac:dyDescent="0.25">
      <c r="B160" s="40" t="s">
        <v>470</v>
      </c>
      <c r="C160" s="40"/>
      <c r="D160" s="40" t="s">
        <v>728</v>
      </c>
      <c r="E160" s="42"/>
      <c r="F160" s="42"/>
      <c r="G160" s="42"/>
      <c r="H160" s="42"/>
      <c r="I160" s="42"/>
      <c r="J160" s="42"/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2"/>
      <c r="AV160" s="42"/>
      <c r="AW160" s="42"/>
      <c r="AX160" s="42"/>
      <c r="AY160" s="42"/>
      <c r="AZ160" s="42"/>
      <c r="BA160" s="42"/>
      <c r="BB160" s="42"/>
      <c r="BC160" s="42"/>
      <c r="BD160" s="42"/>
      <c r="BE160" s="42"/>
      <c r="BF160" s="42"/>
      <c r="BG160" s="42"/>
      <c r="BH160" s="42"/>
      <c r="BI160" s="42"/>
      <c r="BJ160" s="42"/>
      <c r="BK160" s="42"/>
      <c r="BL160" s="42"/>
      <c r="BM160" s="42"/>
      <c r="BN160" s="42"/>
      <c r="BO160" s="42"/>
      <c r="BP160" s="42"/>
      <c r="BQ160" s="42"/>
      <c r="BR160" s="42"/>
      <c r="BS160" s="42"/>
      <c r="BT160" s="42"/>
      <c r="BU160" s="42"/>
      <c r="BV160" s="42"/>
      <c r="BW160" s="42"/>
      <c r="BX160" s="42"/>
      <c r="BY160" s="42"/>
      <c r="BZ160" s="42"/>
      <c r="CA160" s="42"/>
      <c r="CB160" s="42"/>
      <c r="CC160" s="42"/>
      <c r="CD160" s="42"/>
      <c r="CE160" s="42"/>
      <c r="CF160" s="42"/>
      <c r="CG160" s="42"/>
      <c r="CH160" s="42"/>
      <c r="CI160" s="42"/>
      <c r="CJ160" s="42"/>
      <c r="CK160" s="42"/>
      <c r="CL160" s="42"/>
      <c r="CM160" s="42"/>
      <c r="CN160" s="42"/>
      <c r="CO160" s="42"/>
      <c r="CP160" s="42"/>
      <c r="CQ160" s="42"/>
      <c r="CR160" s="42"/>
      <c r="CS160" s="42"/>
      <c r="CT160" s="42"/>
      <c r="CU160" s="42"/>
      <c r="CV160" s="42"/>
      <c r="CW160" s="42"/>
      <c r="CX160" s="42"/>
      <c r="CY160" s="42"/>
      <c r="CZ160" s="42"/>
      <c r="DA160" s="42"/>
      <c r="DB160" s="42"/>
      <c r="DC160" s="42"/>
      <c r="DD160" s="42"/>
      <c r="DE160" s="42"/>
      <c r="DF160" s="42"/>
      <c r="DG160" s="42"/>
      <c r="DH160" s="42"/>
      <c r="DI160" s="42"/>
      <c r="DJ160" s="42"/>
      <c r="DK160" s="42"/>
      <c r="DL160" s="42"/>
      <c r="DM160" s="42"/>
      <c r="DN160" s="42"/>
      <c r="DO160" s="42"/>
      <c r="DP160" s="42"/>
      <c r="DQ160" s="42"/>
      <c r="DR160" s="42"/>
      <c r="DS160" s="42"/>
      <c r="DT160" s="42"/>
      <c r="DU160" s="42"/>
      <c r="DV160" s="42"/>
      <c r="DW160" s="42"/>
      <c r="DX160" s="42"/>
      <c r="DY160" s="42"/>
      <c r="DZ160" s="42"/>
      <c r="EA160" s="42"/>
      <c r="EB160" s="42"/>
      <c r="EC160" s="42"/>
      <c r="ED160" s="42"/>
      <c r="EE160" s="42"/>
      <c r="EF160" s="42"/>
      <c r="EG160" s="42"/>
      <c r="EH160" s="42"/>
      <c r="EI160" s="42"/>
      <c r="EJ160" s="42"/>
      <c r="EK160" s="42"/>
      <c r="EL160" s="42"/>
      <c r="EM160" s="42"/>
      <c r="EN160" s="42"/>
      <c r="EO160" s="42"/>
      <c r="EP160" s="42"/>
      <c r="EQ160" s="42"/>
      <c r="ER160" s="42"/>
      <c r="ES160" s="42"/>
      <c r="ET160" s="42"/>
      <c r="EU160" s="42"/>
      <c r="EV160" s="42"/>
      <c r="EW160" s="42"/>
      <c r="EX160" s="42"/>
    </row>
    <row r="161" spans="2:154" s="43" customFormat="1" x14ac:dyDescent="0.25">
      <c r="B161" s="40" t="s">
        <v>470</v>
      </c>
      <c r="C161" s="40"/>
      <c r="D161" s="40" t="s">
        <v>728</v>
      </c>
      <c r="E161" s="42"/>
      <c r="F161" s="42"/>
      <c r="G161" s="42"/>
      <c r="H161" s="42"/>
      <c r="I161" s="42"/>
      <c r="J161" s="42"/>
      <c r="K161" s="42"/>
      <c r="L161" s="42"/>
      <c r="M161" s="42"/>
      <c r="N161" s="42"/>
      <c r="O161" s="42"/>
      <c r="P161" s="42"/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2"/>
      <c r="AB161" s="42"/>
      <c r="AC161" s="42"/>
      <c r="AD161" s="42"/>
      <c r="AE161" s="42"/>
      <c r="AF161" s="42"/>
      <c r="AG161" s="42"/>
      <c r="AH161" s="42"/>
      <c r="AI161" s="42"/>
      <c r="AJ161" s="42"/>
      <c r="AK161" s="42"/>
      <c r="AL161" s="42"/>
      <c r="AM161" s="42"/>
      <c r="AN161" s="42"/>
      <c r="AO161" s="42"/>
      <c r="AP161" s="42"/>
      <c r="AQ161" s="42"/>
      <c r="AR161" s="42"/>
      <c r="AS161" s="42"/>
      <c r="AT161" s="42"/>
      <c r="AU161" s="42"/>
      <c r="AV161" s="42"/>
      <c r="AW161" s="42"/>
      <c r="AX161" s="42"/>
      <c r="AY161" s="42"/>
      <c r="AZ161" s="42"/>
      <c r="BA161" s="42"/>
      <c r="BB161" s="42"/>
      <c r="BC161" s="42"/>
      <c r="BD161" s="42"/>
      <c r="BE161" s="42"/>
      <c r="BF161" s="42"/>
      <c r="BG161" s="42"/>
      <c r="BH161" s="42"/>
      <c r="BI161" s="42"/>
      <c r="BJ161" s="42"/>
      <c r="BK161" s="42"/>
      <c r="BL161" s="42"/>
      <c r="BM161" s="42"/>
      <c r="BN161" s="42"/>
      <c r="BO161" s="42"/>
      <c r="BP161" s="42"/>
      <c r="BQ161" s="42"/>
      <c r="BR161" s="42"/>
      <c r="BS161" s="42"/>
      <c r="BT161" s="42"/>
      <c r="BU161" s="42"/>
      <c r="BV161" s="42"/>
      <c r="BW161" s="42"/>
      <c r="BX161" s="42"/>
      <c r="BY161" s="42"/>
      <c r="BZ161" s="42"/>
      <c r="CA161" s="42"/>
      <c r="CB161" s="42"/>
      <c r="CC161" s="42"/>
      <c r="CD161" s="42"/>
      <c r="CE161" s="42"/>
      <c r="CF161" s="42"/>
      <c r="CG161" s="42"/>
      <c r="CH161" s="42"/>
      <c r="CI161" s="42"/>
      <c r="CJ161" s="42"/>
      <c r="CK161" s="42"/>
      <c r="CL161" s="42"/>
      <c r="CM161" s="42"/>
      <c r="CN161" s="42"/>
      <c r="CO161" s="42"/>
      <c r="CP161" s="42"/>
      <c r="CQ161" s="42"/>
      <c r="CR161" s="42"/>
      <c r="CS161" s="42"/>
      <c r="CT161" s="42"/>
      <c r="CU161" s="42"/>
      <c r="CV161" s="42"/>
      <c r="CW161" s="42"/>
      <c r="CX161" s="42"/>
      <c r="CY161" s="42"/>
      <c r="CZ161" s="42"/>
      <c r="DA161" s="42"/>
      <c r="DB161" s="42"/>
      <c r="DC161" s="42"/>
      <c r="DD161" s="42"/>
      <c r="DE161" s="42"/>
      <c r="DF161" s="42"/>
      <c r="DG161" s="42"/>
      <c r="DH161" s="42"/>
      <c r="DI161" s="42"/>
      <c r="DJ161" s="42"/>
      <c r="DK161" s="42"/>
      <c r="DL161" s="42"/>
      <c r="DM161" s="42"/>
      <c r="DN161" s="42"/>
      <c r="DO161" s="42"/>
      <c r="DP161" s="42"/>
      <c r="DQ161" s="42"/>
      <c r="DR161" s="42"/>
      <c r="DS161" s="42"/>
      <c r="DT161" s="42"/>
      <c r="DU161" s="42"/>
      <c r="DV161" s="42"/>
      <c r="DW161" s="42"/>
      <c r="DX161" s="42"/>
      <c r="DY161" s="42"/>
      <c r="DZ161" s="42"/>
      <c r="EA161" s="42"/>
      <c r="EB161" s="42"/>
      <c r="EC161" s="42"/>
      <c r="ED161" s="42"/>
      <c r="EE161" s="42"/>
      <c r="EF161" s="42"/>
      <c r="EG161" s="42"/>
      <c r="EH161" s="42"/>
      <c r="EI161" s="42"/>
      <c r="EJ161" s="42"/>
      <c r="EK161" s="42"/>
      <c r="EL161" s="42"/>
      <c r="EM161" s="42"/>
      <c r="EN161" s="42"/>
      <c r="EO161" s="42"/>
      <c r="EP161" s="42"/>
      <c r="EQ161" s="42"/>
      <c r="ER161" s="42"/>
      <c r="ES161" s="42"/>
      <c r="ET161" s="42"/>
      <c r="EU161" s="42"/>
      <c r="EV161" s="42"/>
      <c r="EW161" s="42"/>
      <c r="EX161" s="42"/>
    </row>
    <row r="162" spans="2:154" s="43" customFormat="1" x14ac:dyDescent="0.25">
      <c r="B162" s="40" t="s">
        <v>470</v>
      </c>
      <c r="C162" s="40"/>
      <c r="D162" s="40" t="s">
        <v>728</v>
      </c>
      <c r="E162" s="42"/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  <c r="AK162" s="42"/>
      <c r="AL162" s="42"/>
      <c r="AM162" s="42"/>
      <c r="AN162" s="42"/>
      <c r="AO162" s="42"/>
      <c r="AP162" s="42"/>
      <c r="AQ162" s="42"/>
      <c r="AR162" s="42"/>
      <c r="AS162" s="42"/>
      <c r="AT162" s="42"/>
      <c r="AU162" s="42"/>
      <c r="AV162" s="42"/>
      <c r="AW162" s="42"/>
      <c r="AX162" s="42"/>
      <c r="AY162" s="42"/>
      <c r="AZ162" s="42"/>
      <c r="BA162" s="42"/>
      <c r="BB162" s="42"/>
      <c r="BC162" s="42"/>
      <c r="BD162" s="42"/>
      <c r="BE162" s="42"/>
      <c r="BF162" s="42"/>
      <c r="BG162" s="42"/>
      <c r="BH162" s="42"/>
      <c r="BI162" s="42"/>
      <c r="BJ162" s="42"/>
      <c r="BK162" s="42"/>
      <c r="BL162" s="42"/>
      <c r="BM162" s="42"/>
      <c r="BN162" s="42"/>
      <c r="BO162" s="42"/>
      <c r="BP162" s="42"/>
      <c r="BQ162" s="42"/>
      <c r="BR162" s="42"/>
      <c r="BS162" s="42"/>
      <c r="BT162" s="42"/>
      <c r="BU162" s="42"/>
      <c r="BV162" s="42"/>
      <c r="BW162" s="42"/>
      <c r="BX162" s="42"/>
      <c r="BY162" s="42"/>
      <c r="BZ162" s="42"/>
      <c r="CA162" s="42"/>
      <c r="CB162" s="42"/>
      <c r="CC162" s="42"/>
      <c r="CD162" s="42"/>
      <c r="CE162" s="42"/>
      <c r="CF162" s="42"/>
      <c r="CG162" s="42"/>
      <c r="CH162" s="42"/>
      <c r="CI162" s="42"/>
      <c r="CJ162" s="42"/>
      <c r="CK162" s="42"/>
      <c r="CL162" s="42"/>
      <c r="CM162" s="42"/>
      <c r="CN162" s="42"/>
      <c r="CO162" s="42"/>
      <c r="CP162" s="42"/>
      <c r="CQ162" s="42"/>
      <c r="CR162" s="42"/>
      <c r="CS162" s="42"/>
      <c r="CT162" s="42"/>
      <c r="CU162" s="42"/>
      <c r="CV162" s="42"/>
      <c r="CW162" s="42"/>
      <c r="CX162" s="42"/>
      <c r="CY162" s="42"/>
      <c r="CZ162" s="42"/>
      <c r="DA162" s="42"/>
      <c r="DB162" s="42"/>
      <c r="DC162" s="42"/>
      <c r="DD162" s="42"/>
      <c r="DE162" s="42"/>
      <c r="DF162" s="42"/>
      <c r="DG162" s="42"/>
      <c r="DH162" s="42"/>
      <c r="DI162" s="42"/>
      <c r="DJ162" s="42"/>
      <c r="DK162" s="42"/>
      <c r="DL162" s="42"/>
      <c r="DM162" s="42"/>
      <c r="DN162" s="42"/>
      <c r="DO162" s="42"/>
      <c r="DP162" s="42"/>
      <c r="DQ162" s="42"/>
      <c r="DR162" s="42"/>
      <c r="DS162" s="42"/>
      <c r="DT162" s="42"/>
      <c r="DU162" s="42"/>
      <c r="DV162" s="42"/>
      <c r="DW162" s="42"/>
      <c r="DX162" s="42"/>
      <c r="DY162" s="42"/>
      <c r="DZ162" s="42"/>
      <c r="EA162" s="42"/>
      <c r="EB162" s="42"/>
      <c r="EC162" s="42"/>
      <c r="ED162" s="42"/>
      <c r="EE162" s="42"/>
      <c r="EF162" s="42"/>
      <c r="EG162" s="42"/>
      <c r="EH162" s="42"/>
      <c r="EI162" s="42"/>
      <c r="EJ162" s="42"/>
      <c r="EK162" s="42"/>
      <c r="EL162" s="42"/>
      <c r="EM162" s="42"/>
      <c r="EN162" s="42"/>
      <c r="EO162" s="42"/>
      <c r="EP162" s="42"/>
      <c r="EQ162" s="42"/>
      <c r="ER162" s="42"/>
      <c r="ES162" s="42"/>
      <c r="ET162" s="42"/>
      <c r="EU162" s="42"/>
      <c r="EV162" s="42"/>
      <c r="EW162" s="42"/>
      <c r="EX162" s="42"/>
    </row>
    <row r="163" spans="2:154" s="43" customFormat="1" x14ac:dyDescent="0.25">
      <c r="B163" s="40" t="s">
        <v>470</v>
      </c>
      <c r="C163" s="40"/>
      <c r="D163" s="40" t="s">
        <v>728</v>
      </c>
      <c r="E163" s="42"/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2"/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  <c r="AK163" s="42"/>
      <c r="AL163" s="42"/>
      <c r="AM163" s="42"/>
      <c r="AN163" s="42"/>
      <c r="AO163" s="42"/>
      <c r="AP163" s="42"/>
      <c r="AQ163" s="42"/>
      <c r="AR163" s="42"/>
      <c r="AS163" s="42"/>
      <c r="AT163" s="42"/>
      <c r="AU163" s="42"/>
      <c r="AV163" s="42"/>
      <c r="AW163" s="42"/>
      <c r="AX163" s="42"/>
      <c r="AY163" s="42"/>
      <c r="AZ163" s="42"/>
      <c r="BA163" s="42"/>
      <c r="BB163" s="42"/>
      <c r="BC163" s="42"/>
      <c r="BD163" s="42"/>
      <c r="BE163" s="42"/>
      <c r="BF163" s="42"/>
      <c r="BG163" s="42"/>
      <c r="BH163" s="42"/>
      <c r="BI163" s="42"/>
      <c r="BJ163" s="42"/>
      <c r="BK163" s="42"/>
      <c r="BL163" s="42"/>
      <c r="BM163" s="42"/>
      <c r="BN163" s="42"/>
      <c r="BO163" s="42"/>
      <c r="BP163" s="42"/>
      <c r="BQ163" s="42"/>
      <c r="BR163" s="42"/>
      <c r="BS163" s="42"/>
      <c r="BT163" s="42"/>
      <c r="BU163" s="42"/>
      <c r="BV163" s="42"/>
      <c r="BW163" s="42"/>
      <c r="BX163" s="42"/>
      <c r="BY163" s="42"/>
      <c r="BZ163" s="42"/>
      <c r="CA163" s="42"/>
      <c r="CB163" s="42"/>
      <c r="CC163" s="42"/>
      <c r="CD163" s="42"/>
      <c r="CE163" s="42"/>
      <c r="CF163" s="42"/>
      <c r="CG163" s="42"/>
      <c r="CH163" s="42"/>
      <c r="CI163" s="42"/>
      <c r="CJ163" s="42"/>
      <c r="CK163" s="42"/>
      <c r="CL163" s="42"/>
      <c r="CM163" s="42"/>
      <c r="CN163" s="42"/>
      <c r="CO163" s="42"/>
      <c r="CP163" s="42"/>
      <c r="CQ163" s="42"/>
      <c r="CR163" s="42"/>
      <c r="CS163" s="42"/>
      <c r="CT163" s="42"/>
      <c r="CU163" s="42"/>
      <c r="CV163" s="42"/>
      <c r="CW163" s="42"/>
      <c r="CX163" s="42"/>
      <c r="CY163" s="42"/>
      <c r="CZ163" s="42"/>
      <c r="DA163" s="42"/>
      <c r="DB163" s="42"/>
      <c r="DC163" s="42"/>
      <c r="DD163" s="42"/>
      <c r="DE163" s="42"/>
      <c r="DF163" s="42"/>
      <c r="DG163" s="42"/>
      <c r="DH163" s="42"/>
      <c r="DI163" s="42"/>
      <c r="DJ163" s="42"/>
      <c r="DK163" s="42"/>
      <c r="DL163" s="42"/>
      <c r="DM163" s="42"/>
      <c r="DN163" s="42"/>
      <c r="DO163" s="42"/>
      <c r="DP163" s="42"/>
      <c r="DQ163" s="42"/>
      <c r="DR163" s="42"/>
      <c r="DS163" s="42"/>
      <c r="DT163" s="42"/>
      <c r="DU163" s="42"/>
      <c r="DV163" s="42"/>
      <c r="DW163" s="42"/>
      <c r="DX163" s="42"/>
      <c r="DY163" s="42"/>
      <c r="DZ163" s="42"/>
      <c r="EA163" s="42"/>
      <c r="EB163" s="42"/>
      <c r="EC163" s="42"/>
      <c r="ED163" s="42"/>
      <c r="EE163" s="42"/>
      <c r="EF163" s="42"/>
      <c r="EG163" s="42"/>
      <c r="EH163" s="42"/>
      <c r="EI163" s="42"/>
      <c r="EJ163" s="42"/>
      <c r="EK163" s="42"/>
      <c r="EL163" s="42"/>
      <c r="EM163" s="42"/>
      <c r="EN163" s="42"/>
      <c r="EO163" s="42"/>
      <c r="EP163" s="42"/>
      <c r="EQ163" s="42"/>
      <c r="ER163" s="42"/>
      <c r="ES163" s="42"/>
      <c r="ET163" s="42"/>
      <c r="EU163" s="42"/>
      <c r="EV163" s="42"/>
      <c r="EW163" s="42"/>
      <c r="EX163" s="42"/>
    </row>
    <row r="164" spans="2:154" s="43" customFormat="1" x14ac:dyDescent="0.25">
      <c r="B164" s="40" t="s">
        <v>470</v>
      </c>
      <c r="C164" s="40"/>
      <c r="D164" s="40" t="s">
        <v>728</v>
      </c>
      <c r="E164" s="42"/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2"/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  <c r="AK164" s="42"/>
      <c r="AL164" s="42"/>
      <c r="AM164" s="42"/>
      <c r="AN164" s="42"/>
      <c r="AO164" s="42"/>
      <c r="AP164" s="42"/>
      <c r="AQ164" s="42"/>
      <c r="AR164" s="42"/>
      <c r="AS164" s="42"/>
      <c r="AT164" s="42"/>
      <c r="AU164" s="42"/>
      <c r="AV164" s="42"/>
      <c r="AW164" s="42"/>
      <c r="AX164" s="42"/>
      <c r="AY164" s="42"/>
      <c r="AZ164" s="42"/>
      <c r="BA164" s="42"/>
      <c r="BB164" s="42"/>
      <c r="BC164" s="42"/>
      <c r="BD164" s="42"/>
      <c r="BE164" s="42"/>
      <c r="BF164" s="42"/>
      <c r="BG164" s="42"/>
      <c r="BH164" s="42"/>
      <c r="BI164" s="42"/>
      <c r="BJ164" s="42"/>
      <c r="BK164" s="42"/>
      <c r="BL164" s="42"/>
      <c r="BM164" s="42"/>
      <c r="BN164" s="42"/>
      <c r="BO164" s="42"/>
      <c r="BP164" s="42"/>
      <c r="BQ164" s="42"/>
      <c r="BR164" s="42"/>
      <c r="BS164" s="42"/>
      <c r="BT164" s="42"/>
      <c r="BU164" s="42"/>
      <c r="BV164" s="42"/>
      <c r="BW164" s="42"/>
      <c r="BX164" s="42"/>
      <c r="BY164" s="42"/>
      <c r="BZ164" s="42"/>
      <c r="CA164" s="42"/>
      <c r="CB164" s="42"/>
      <c r="CC164" s="42"/>
      <c r="CD164" s="42"/>
      <c r="CE164" s="42"/>
      <c r="CF164" s="42"/>
      <c r="CG164" s="42"/>
      <c r="CH164" s="42"/>
      <c r="CI164" s="42"/>
      <c r="CJ164" s="42"/>
      <c r="CK164" s="42"/>
      <c r="CL164" s="42"/>
      <c r="CM164" s="42"/>
      <c r="CN164" s="42"/>
      <c r="CO164" s="42"/>
      <c r="CP164" s="42"/>
      <c r="CQ164" s="42"/>
      <c r="CR164" s="42"/>
      <c r="CS164" s="42"/>
      <c r="CT164" s="42"/>
      <c r="CU164" s="42"/>
      <c r="CV164" s="42"/>
      <c r="CW164" s="42"/>
      <c r="CX164" s="42"/>
      <c r="CY164" s="42"/>
      <c r="CZ164" s="42"/>
      <c r="DA164" s="42"/>
      <c r="DB164" s="42"/>
      <c r="DC164" s="42"/>
      <c r="DD164" s="42"/>
      <c r="DE164" s="42"/>
      <c r="DF164" s="42"/>
      <c r="DG164" s="42"/>
      <c r="DH164" s="42"/>
      <c r="DI164" s="42"/>
      <c r="DJ164" s="42"/>
      <c r="DK164" s="42"/>
      <c r="DL164" s="42"/>
      <c r="DM164" s="42"/>
      <c r="DN164" s="42"/>
      <c r="DO164" s="42"/>
      <c r="DP164" s="42"/>
      <c r="DQ164" s="42"/>
      <c r="DR164" s="42"/>
      <c r="DS164" s="42"/>
      <c r="DT164" s="42"/>
      <c r="DU164" s="42"/>
      <c r="DV164" s="42"/>
      <c r="DW164" s="42"/>
      <c r="DX164" s="42"/>
      <c r="DY164" s="42"/>
      <c r="DZ164" s="42"/>
      <c r="EA164" s="42"/>
      <c r="EB164" s="42"/>
      <c r="EC164" s="42"/>
      <c r="ED164" s="42"/>
      <c r="EE164" s="42"/>
      <c r="EF164" s="42"/>
      <c r="EG164" s="42"/>
      <c r="EH164" s="42"/>
      <c r="EI164" s="42"/>
      <c r="EJ164" s="42"/>
      <c r="EK164" s="42"/>
      <c r="EL164" s="42"/>
      <c r="EM164" s="42"/>
      <c r="EN164" s="42"/>
      <c r="EO164" s="42"/>
      <c r="EP164" s="42"/>
      <c r="EQ164" s="42"/>
      <c r="ER164" s="42"/>
      <c r="ES164" s="42"/>
      <c r="ET164" s="42"/>
      <c r="EU164" s="42"/>
      <c r="EV164" s="42"/>
      <c r="EW164" s="42"/>
      <c r="EX164" s="42"/>
    </row>
    <row r="165" spans="2:154" s="43" customFormat="1" x14ac:dyDescent="0.25">
      <c r="B165" s="40" t="s">
        <v>470</v>
      </c>
      <c r="C165" s="40"/>
      <c r="D165" s="40" t="s">
        <v>728</v>
      </c>
      <c r="E165" s="42"/>
      <c r="F165" s="42"/>
      <c r="G165" s="42"/>
      <c r="H165" s="42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2"/>
      <c r="AV165" s="42"/>
      <c r="AW165" s="42"/>
      <c r="AX165" s="42"/>
      <c r="AY165" s="42"/>
      <c r="AZ165" s="42"/>
      <c r="BA165" s="42"/>
      <c r="BB165" s="42"/>
      <c r="BC165" s="42"/>
      <c r="BD165" s="42"/>
      <c r="BE165" s="42"/>
      <c r="BF165" s="42"/>
      <c r="BG165" s="42"/>
      <c r="BH165" s="42"/>
      <c r="BI165" s="42"/>
      <c r="BJ165" s="42"/>
      <c r="BK165" s="42"/>
      <c r="BL165" s="42"/>
      <c r="BM165" s="42"/>
      <c r="BN165" s="42"/>
      <c r="BO165" s="42"/>
      <c r="BP165" s="42"/>
      <c r="BQ165" s="42"/>
      <c r="BR165" s="42"/>
      <c r="BS165" s="42"/>
      <c r="BT165" s="42"/>
      <c r="BU165" s="42"/>
      <c r="BV165" s="42"/>
      <c r="BW165" s="42"/>
      <c r="BX165" s="42"/>
      <c r="BY165" s="42"/>
      <c r="BZ165" s="42"/>
      <c r="CA165" s="42"/>
      <c r="CB165" s="42"/>
      <c r="CC165" s="42"/>
      <c r="CD165" s="42"/>
      <c r="CE165" s="42"/>
      <c r="CF165" s="42"/>
      <c r="CG165" s="42"/>
      <c r="CH165" s="42"/>
      <c r="CI165" s="42"/>
      <c r="CJ165" s="42"/>
      <c r="CK165" s="42"/>
      <c r="CL165" s="42"/>
      <c r="CM165" s="42"/>
      <c r="CN165" s="42"/>
      <c r="CO165" s="42"/>
      <c r="CP165" s="42"/>
      <c r="CQ165" s="42"/>
      <c r="CR165" s="42"/>
      <c r="CS165" s="42"/>
      <c r="CT165" s="42"/>
      <c r="CU165" s="42"/>
      <c r="CV165" s="42"/>
      <c r="CW165" s="42"/>
      <c r="CX165" s="42"/>
      <c r="CY165" s="42"/>
      <c r="CZ165" s="42"/>
      <c r="DA165" s="42"/>
      <c r="DB165" s="42"/>
      <c r="DC165" s="42"/>
      <c r="DD165" s="42"/>
      <c r="DE165" s="42"/>
      <c r="DF165" s="42"/>
      <c r="DG165" s="42"/>
      <c r="DH165" s="42"/>
      <c r="DI165" s="42"/>
      <c r="DJ165" s="42"/>
      <c r="DK165" s="42"/>
      <c r="DL165" s="42"/>
      <c r="DM165" s="42"/>
      <c r="DN165" s="42"/>
      <c r="DO165" s="42"/>
      <c r="DP165" s="42"/>
      <c r="DQ165" s="42"/>
      <c r="DR165" s="42"/>
      <c r="DS165" s="42"/>
      <c r="DT165" s="42"/>
      <c r="DU165" s="42"/>
      <c r="DV165" s="42"/>
      <c r="DW165" s="42"/>
      <c r="DX165" s="42"/>
      <c r="DY165" s="42"/>
      <c r="DZ165" s="42"/>
      <c r="EA165" s="42"/>
      <c r="EB165" s="42"/>
      <c r="EC165" s="42"/>
      <c r="ED165" s="42"/>
      <c r="EE165" s="42"/>
      <c r="EF165" s="42"/>
      <c r="EG165" s="42"/>
      <c r="EH165" s="42"/>
      <c r="EI165" s="42"/>
      <c r="EJ165" s="42"/>
      <c r="EK165" s="42"/>
      <c r="EL165" s="42"/>
      <c r="EM165" s="42"/>
      <c r="EN165" s="42"/>
      <c r="EO165" s="42"/>
      <c r="EP165" s="42"/>
      <c r="EQ165" s="42"/>
      <c r="ER165" s="42"/>
      <c r="ES165" s="42"/>
      <c r="ET165" s="42"/>
      <c r="EU165" s="42"/>
      <c r="EV165" s="42"/>
      <c r="EW165" s="42"/>
      <c r="EX165" s="42"/>
    </row>
    <row r="166" spans="2:154" s="43" customFormat="1" x14ac:dyDescent="0.25">
      <c r="B166" s="40" t="s">
        <v>470</v>
      </c>
      <c r="C166" s="40"/>
      <c r="D166" s="40" t="s">
        <v>728</v>
      </c>
      <c r="E166" s="42"/>
      <c r="F166" s="42"/>
      <c r="G166" s="42"/>
      <c r="H166" s="42"/>
      <c r="I166" s="42"/>
      <c r="J166" s="42"/>
      <c r="K166" s="42"/>
      <c r="L166" s="42"/>
      <c r="M166" s="42"/>
      <c r="N166" s="42"/>
      <c r="O166" s="42"/>
      <c r="P166" s="42"/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  <c r="AI166" s="42"/>
      <c r="AJ166" s="42"/>
      <c r="AK166" s="42"/>
      <c r="AL166" s="42"/>
      <c r="AM166" s="42"/>
      <c r="AN166" s="42"/>
      <c r="AO166" s="42"/>
      <c r="AP166" s="42"/>
      <c r="AQ166" s="42"/>
      <c r="AR166" s="42"/>
      <c r="AS166" s="42"/>
      <c r="AT166" s="42"/>
      <c r="AU166" s="42"/>
      <c r="AV166" s="42"/>
      <c r="AW166" s="42"/>
      <c r="AX166" s="42"/>
      <c r="AY166" s="42"/>
      <c r="AZ166" s="42"/>
      <c r="BA166" s="42"/>
      <c r="BB166" s="42"/>
      <c r="BC166" s="42"/>
      <c r="BD166" s="42"/>
      <c r="BE166" s="42"/>
      <c r="BF166" s="42"/>
      <c r="BG166" s="42"/>
      <c r="BH166" s="42"/>
      <c r="BI166" s="42"/>
      <c r="BJ166" s="42"/>
      <c r="BK166" s="42"/>
      <c r="BL166" s="42"/>
      <c r="BM166" s="42"/>
      <c r="BN166" s="42"/>
      <c r="BO166" s="42"/>
      <c r="BP166" s="42"/>
      <c r="BQ166" s="42"/>
      <c r="BR166" s="42"/>
      <c r="BS166" s="42"/>
      <c r="BT166" s="42"/>
      <c r="BU166" s="42"/>
      <c r="BV166" s="42"/>
      <c r="BW166" s="42"/>
      <c r="BX166" s="42"/>
      <c r="BY166" s="42"/>
      <c r="BZ166" s="42"/>
      <c r="CA166" s="42"/>
      <c r="CB166" s="42"/>
      <c r="CC166" s="42"/>
      <c r="CD166" s="42"/>
      <c r="CE166" s="42"/>
      <c r="CF166" s="42"/>
      <c r="CG166" s="42"/>
      <c r="CH166" s="42"/>
      <c r="CI166" s="42"/>
      <c r="CJ166" s="42"/>
      <c r="CK166" s="42"/>
      <c r="CL166" s="42"/>
      <c r="CM166" s="42"/>
      <c r="CN166" s="42"/>
      <c r="CO166" s="42"/>
      <c r="CP166" s="42"/>
      <c r="CQ166" s="42"/>
      <c r="CR166" s="42"/>
      <c r="CS166" s="42"/>
      <c r="CT166" s="42"/>
      <c r="CU166" s="42"/>
      <c r="CV166" s="42"/>
      <c r="CW166" s="42"/>
      <c r="CX166" s="42"/>
      <c r="CY166" s="42"/>
      <c r="CZ166" s="42"/>
      <c r="DA166" s="42"/>
      <c r="DB166" s="42"/>
      <c r="DC166" s="42"/>
      <c r="DD166" s="42"/>
      <c r="DE166" s="42"/>
      <c r="DF166" s="42"/>
      <c r="DG166" s="42"/>
      <c r="DH166" s="42"/>
      <c r="DI166" s="42"/>
      <c r="DJ166" s="42"/>
      <c r="DK166" s="42"/>
      <c r="DL166" s="42"/>
      <c r="DM166" s="42"/>
      <c r="DN166" s="42"/>
      <c r="DO166" s="42"/>
      <c r="DP166" s="42"/>
      <c r="DQ166" s="42"/>
      <c r="DR166" s="42"/>
      <c r="DS166" s="42"/>
      <c r="DT166" s="42"/>
      <c r="DU166" s="42"/>
      <c r="DV166" s="42"/>
      <c r="DW166" s="42"/>
      <c r="DX166" s="42"/>
      <c r="DY166" s="42"/>
      <c r="DZ166" s="42"/>
      <c r="EA166" s="42"/>
      <c r="EB166" s="42"/>
      <c r="EC166" s="42"/>
      <c r="ED166" s="42"/>
      <c r="EE166" s="42"/>
      <c r="EF166" s="42"/>
      <c r="EG166" s="42"/>
      <c r="EH166" s="42"/>
      <c r="EI166" s="42"/>
      <c r="EJ166" s="42"/>
      <c r="EK166" s="42"/>
      <c r="EL166" s="42"/>
      <c r="EM166" s="42"/>
      <c r="EN166" s="42"/>
      <c r="EO166" s="42"/>
      <c r="EP166" s="42"/>
      <c r="EQ166" s="42"/>
      <c r="ER166" s="42"/>
      <c r="ES166" s="42"/>
      <c r="ET166" s="42"/>
      <c r="EU166" s="42"/>
      <c r="EV166" s="42"/>
      <c r="EW166" s="42"/>
      <c r="EX166" s="42"/>
    </row>
    <row r="167" spans="2:154" s="43" customFormat="1" x14ac:dyDescent="0.25">
      <c r="B167" s="40" t="s">
        <v>470</v>
      </c>
      <c r="C167" s="40"/>
      <c r="D167" s="40" t="s">
        <v>728</v>
      </c>
      <c r="E167" s="42"/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  <c r="AK167" s="42"/>
      <c r="AL167" s="42"/>
      <c r="AM167" s="42"/>
      <c r="AN167" s="42"/>
      <c r="AO167" s="42"/>
      <c r="AP167" s="42"/>
      <c r="AQ167" s="42"/>
      <c r="AR167" s="42"/>
      <c r="AS167" s="42"/>
      <c r="AT167" s="42"/>
      <c r="AU167" s="42"/>
      <c r="AV167" s="42"/>
      <c r="AW167" s="42"/>
      <c r="AX167" s="42"/>
      <c r="AY167" s="42"/>
      <c r="AZ167" s="42"/>
      <c r="BA167" s="42"/>
      <c r="BB167" s="42"/>
      <c r="BC167" s="42"/>
      <c r="BD167" s="42"/>
      <c r="BE167" s="42"/>
      <c r="BF167" s="42"/>
      <c r="BG167" s="42"/>
      <c r="BH167" s="42"/>
      <c r="BI167" s="42"/>
      <c r="BJ167" s="42"/>
      <c r="BK167" s="42"/>
      <c r="BL167" s="42"/>
      <c r="BM167" s="42"/>
      <c r="BN167" s="42"/>
      <c r="BO167" s="42"/>
      <c r="BP167" s="42"/>
      <c r="BQ167" s="42"/>
      <c r="BR167" s="42"/>
      <c r="BS167" s="42"/>
      <c r="BT167" s="42"/>
      <c r="BU167" s="42"/>
      <c r="BV167" s="42"/>
      <c r="BW167" s="42"/>
      <c r="BX167" s="42"/>
      <c r="BY167" s="42"/>
      <c r="BZ167" s="42"/>
      <c r="CA167" s="42"/>
      <c r="CB167" s="42"/>
      <c r="CC167" s="42"/>
      <c r="CD167" s="42"/>
      <c r="CE167" s="42"/>
      <c r="CF167" s="42"/>
      <c r="CG167" s="42"/>
      <c r="CH167" s="42"/>
      <c r="CI167" s="42"/>
      <c r="CJ167" s="42"/>
      <c r="CK167" s="42"/>
      <c r="CL167" s="42"/>
      <c r="CM167" s="42"/>
      <c r="CN167" s="42"/>
      <c r="CO167" s="42"/>
      <c r="CP167" s="42"/>
      <c r="CQ167" s="42"/>
      <c r="CR167" s="42"/>
      <c r="CS167" s="42"/>
      <c r="CT167" s="42"/>
      <c r="CU167" s="42"/>
      <c r="CV167" s="42"/>
      <c r="CW167" s="42"/>
      <c r="CX167" s="42"/>
      <c r="CY167" s="42"/>
      <c r="CZ167" s="42"/>
      <c r="DA167" s="42"/>
      <c r="DB167" s="42"/>
      <c r="DC167" s="42"/>
      <c r="DD167" s="42"/>
      <c r="DE167" s="42"/>
      <c r="DF167" s="42"/>
      <c r="DG167" s="42"/>
      <c r="DH167" s="42"/>
      <c r="DI167" s="42"/>
      <c r="DJ167" s="42"/>
      <c r="DK167" s="42"/>
      <c r="DL167" s="42"/>
      <c r="DM167" s="42"/>
      <c r="DN167" s="42"/>
      <c r="DO167" s="42"/>
      <c r="DP167" s="42"/>
      <c r="DQ167" s="42"/>
      <c r="DR167" s="42"/>
      <c r="DS167" s="42"/>
      <c r="DT167" s="42"/>
      <c r="DU167" s="42"/>
      <c r="DV167" s="42"/>
      <c r="DW167" s="42"/>
      <c r="DX167" s="42"/>
      <c r="DY167" s="42"/>
      <c r="DZ167" s="42"/>
      <c r="EA167" s="42"/>
      <c r="EB167" s="42"/>
      <c r="EC167" s="42"/>
      <c r="ED167" s="42"/>
      <c r="EE167" s="42"/>
      <c r="EF167" s="42"/>
      <c r="EG167" s="42"/>
      <c r="EH167" s="42"/>
      <c r="EI167" s="42"/>
      <c r="EJ167" s="42"/>
      <c r="EK167" s="42"/>
      <c r="EL167" s="42"/>
      <c r="EM167" s="42"/>
      <c r="EN167" s="42"/>
      <c r="EO167" s="42"/>
      <c r="EP167" s="42"/>
      <c r="EQ167" s="42"/>
      <c r="ER167" s="42"/>
      <c r="ES167" s="42"/>
      <c r="ET167" s="42"/>
      <c r="EU167" s="42"/>
      <c r="EV167" s="42"/>
      <c r="EW167" s="42"/>
      <c r="EX167" s="42"/>
    </row>
    <row r="168" spans="2:154" s="43" customFormat="1" x14ac:dyDescent="0.25">
      <c r="B168" s="40" t="s">
        <v>470</v>
      </c>
      <c r="C168" s="40"/>
      <c r="D168" s="40" t="s">
        <v>728</v>
      </c>
      <c r="E168" s="42"/>
      <c r="F168" s="42"/>
      <c r="G168" s="42"/>
      <c r="H168" s="42"/>
      <c r="I168" s="42"/>
      <c r="J168" s="42"/>
      <c r="K168" s="42"/>
      <c r="L168" s="42"/>
      <c r="M168" s="42"/>
      <c r="N168" s="42"/>
      <c r="O168" s="42"/>
      <c r="P168" s="42"/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  <c r="AK168" s="42"/>
      <c r="AL168" s="42"/>
      <c r="AM168" s="42"/>
      <c r="AN168" s="42"/>
      <c r="AO168" s="42"/>
      <c r="AP168" s="42"/>
      <c r="AQ168" s="42"/>
      <c r="AR168" s="42"/>
      <c r="AS168" s="42"/>
      <c r="AT168" s="42"/>
      <c r="AU168" s="42"/>
      <c r="AV168" s="42"/>
      <c r="AW168" s="42"/>
      <c r="AX168" s="42"/>
      <c r="AY168" s="42"/>
      <c r="AZ168" s="42"/>
      <c r="BA168" s="42"/>
      <c r="BB168" s="42"/>
      <c r="BC168" s="42"/>
      <c r="BD168" s="42"/>
      <c r="BE168" s="42"/>
      <c r="BF168" s="42"/>
      <c r="BG168" s="42"/>
      <c r="BH168" s="42"/>
      <c r="BI168" s="42"/>
      <c r="BJ168" s="42"/>
      <c r="BK168" s="42"/>
      <c r="BL168" s="42"/>
      <c r="BM168" s="42"/>
      <c r="BN168" s="42"/>
      <c r="BO168" s="42"/>
      <c r="BP168" s="42"/>
      <c r="BQ168" s="42"/>
      <c r="BR168" s="42"/>
      <c r="BS168" s="42"/>
      <c r="BT168" s="42"/>
      <c r="BU168" s="42"/>
      <c r="BV168" s="42"/>
      <c r="BW168" s="42"/>
      <c r="BX168" s="42"/>
      <c r="BY168" s="42"/>
      <c r="BZ168" s="42"/>
      <c r="CA168" s="42"/>
      <c r="CB168" s="42"/>
      <c r="CC168" s="42"/>
      <c r="CD168" s="42"/>
      <c r="CE168" s="42"/>
      <c r="CF168" s="42"/>
      <c r="CG168" s="42"/>
      <c r="CH168" s="42"/>
      <c r="CI168" s="42"/>
      <c r="CJ168" s="42"/>
      <c r="CK168" s="42"/>
      <c r="CL168" s="42"/>
      <c r="CM168" s="42"/>
      <c r="CN168" s="42"/>
      <c r="CO168" s="42"/>
      <c r="CP168" s="42"/>
      <c r="CQ168" s="42"/>
      <c r="CR168" s="42"/>
      <c r="CS168" s="42"/>
      <c r="CT168" s="42"/>
      <c r="CU168" s="42"/>
      <c r="CV168" s="42"/>
      <c r="CW168" s="42"/>
      <c r="CX168" s="42"/>
      <c r="CY168" s="42"/>
      <c r="CZ168" s="42"/>
      <c r="DA168" s="42"/>
      <c r="DB168" s="42"/>
      <c r="DC168" s="42"/>
      <c r="DD168" s="42"/>
      <c r="DE168" s="42"/>
      <c r="DF168" s="42"/>
      <c r="DG168" s="42"/>
      <c r="DH168" s="42"/>
      <c r="DI168" s="42"/>
      <c r="DJ168" s="42"/>
      <c r="DK168" s="42"/>
      <c r="DL168" s="42"/>
      <c r="DM168" s="42"/>
      <c r="DN168" s="42"/>
      <c r="DO168" s="42"/>
      <c r="DP168" s="42"/>
      <c r="DQ168" s="42"/>
      <c r="DR168" s="42"/>
      <c r="DS168" s="42"/>
      <c r="DT168" s="42"/>
      <c r="DU168" s="42"/>
      <c r="DV168" s="42"/>
      <c r="DW168" s="42"/>
      <c r="DX168" s="42"/>
      <c r="DY168" s="42"/>
      <c r="DZ168" s="42"/>
      <c r="EA168" s="42"/>
      <c r="EB168" s="42"/>
      <c r="EC168" s="42"/>
      <c r="ED168" s="42"/>
      <c r="EE168" s="42"/>
      <c r="EF168" s="42"/>
      <c r="EG168" s="42"/>
      <c r="EH168" s="42"/>
      <c r="EI168" s="42"/>
      <c r="EJ168" s="42"/>
      <c r="EK168" s="42"/>
      <c r="EL168" s="42"/>
      <c r="EM168" s="42"/>
      <c r="EN168" s="42"/>
      <c r="EO168" s="42"/>
      <c r="EP168" s="42"/>
      <c r="EQ168" s="42"/>
      <c r="ER168" s="42"/>
      <c r="ES168" s="42"/>
      <c r="ET168" s="42"/>
      <c r="EU168" s="42"/>
      <c r="EV168" s="42"/>
      <c r="EW168" s="42"/>
      <c r="EX168" s="42"/>
    </row>
    <row r="169" spans="2:154" s="43" customFormat="1" x14ac:dyDescent="0.25">
      <c r="B169" s="40" t="s">
        <v>470</v>
      </c>
      <c r="C169" s="40"/>
      <c r="D169" s="40" t="s">
        <v>728</v>
      </c>
      <c r="E169" s="42"/>
      <c r="F169" s="42"/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  <c r="AK169" s="42"/>
      <c r="AL169" s="42"/>
      <c r="AM169" s="42"/>
      <c r="AN169" s="42"/>
      <c r="AO169" s="42"/>
      <c r="AP169" s="42"/>
      <c r="AQ169" s="42"/>
      <c r="AR169" s="42"/>
      <c r="AS169" s="42"/>
      <c r="AT169" s="42"/>
      <c r="AU169" s="42"/>
      <c r="AV169" s="42"/>
      <c r="AW169" s="42"/>
      <c r="AX169" s="42"/>
      <c r="AY169" s="42"/>
      <c r="AZ169" s="42"/>
      <c r="BA169" s="42"/>
      <c r="BB169" s="42"/>
      <c r="BC169" s="42"/>
      <c r="BD169" s="42"/>
      <c r="BE169" s="42"/>
      <c r="BF169" s="42"/>
      <c r="BG169" s="42"/>
      <c r="BH169" s="42"/>
      <c r="BI169" s="42"/>
      <c r="BJ169" s="42"/>
      <c r="BK169" s="42"/>
      <c r="BL169" s="42"/>
      <c r="BM169" s="42"/>
      <c r="BN169" s="42"/>
      <c r="BO169" s="42"/>
      <c r="BP169" s="42"/>
      <c r="BQ169" s="42"/>
      <c r="BR169" s="42"/>
      <c r="BS169" s="42"/>
      <c r="BT169" s="42"/>
      <c r="BU169" s="42"/>
      <c r="BV169" s="42"/>
      <c r="BW169" s="42"/>
      <c r="BX169" s="42"/>
      <c r="BY169" s="42"/>
      <c r="BZ169" s="42"/>
      <c r="CA169" s="42"/>
      <c r="CB169" s="42"/>
      <c r="CC169" s="42"/>
      <c r="CD169" s="42"/>
      <c r="CE169" s="42"/>
      <c r="CF169" s="42"/>
      <c r="CG169" s="42"/>
      <c r="CH169" s="42"/>
      <c r="CI169" s="42"/>
      <c r="CJ169" s="42"/>
      <c r="CK169" s="42"/>
      <c r="CL169" s="42"/>
      <c r="CM169" s="42"/>
      <c r="CN169" s="42"/>
      <c r="CO169" s="42"/>
      <c r="CP169" s="42"/>
      <c r="CQ169" s="42"/>
      <c r="CR169" s="42"/>
      <c r="CS169" s="42"/>
      <c r="CT169" s="42"/>
      <c r="CU169" s="42"/>
      <c r="CV169" s="42"/>
      <c r="CW169" s="42"/>
      <c r="CX169" s="42"/>
      <c r="CY169" s="42"/>
      <c r="CZ169" s="42"/>
      <c r="DA169" s="42"/>
      <c r="DB169" s="42"/>
      <c r="DC169" s="42"/>
      <c r="DD169" s="42"/>
      <c r="DE169" s="42"/>
      <c r="DF169" s="42"/>
      <c r="DG169" s="42"/>
      <c r="DH169" s="42"/>
      <c r="DI169" s="42"/>
      <c r="DJ169" s="42"/>
      <c r="DK169" s="42"/>
      <c r="DL169" s="42"/>
      <c r="DM169" s="42"/>
      <c r="DN169" s="42"/>
      <c r="DO169" s="42"/>
      <c r="DP169" s="42"/>
      <c r="DQ169" s="42"/>
      <c r="DR169" s="42"/>
      <c r="DS169" s="42"/>
      <c r="DT169" s="42"/>
      <c r="DU169" s="42"/>
      <c r="DV169" s="42"/>
      <c r="DW169" s="42"/>
      <c r="DX169" s="42"/>
      <c r="DY169" s="42"/>
      <c r="DZ169" s="42"/>
      <c r="EA169" s="42"/>
      <c r="EB169" s="42"/>
      <c r="EC169" s="42"/>
      <c r="ED169" s="42"/>
      <c r="EE169" s="42"/>
      <c r="EF169" s="42"/>
      <c r="EG169" s="42"/>
      <c r="EH169" s="42"/>
      <c r="EI169" s="42"/>
      <c r="EJ169" s="42"/>
      <c r="EK169" s="42"/>
      <c r="EL169" s="42"/>
      <c r="EM169" s="42"/>
      <c r="EN169" s="42"/>
      <c r="EO169" s="42"/>
      <c r="EP169" s="42"/>
      <c r="EQ169" s="42"/>
      <c r="ER169" s="42"/>
      <c r="ES169" s="42"/>
      <c r="ET169" s="42"/>
      <c r="EU169" s="42"/>
      <c r="EV169" s="42"/>
      <c r="EW169" s="42"/>
      <c r="EX169" s="42"/>
    </row>
    <row r="170" spans="2:154" s="43" customFormat="1" x14ac:dyDescent="0.25">
      <c r="B170" s="40" t="s">
        <v>470</v>
      </c>
      <c r="C170" s="40"/>
      <c r="D170" s="40" t="s">
        <v>728</v>
      </c>
      <c r="E170" s="42"/>
      <c r="F170" s="42"/>
      <c r="G170" s="42"/>
      <c r="H170" s="42"/>
      <c r="I170" s="42"/>
      <c r="J170" s="42"/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  <c r="AK170" s="42"/>
      <c r="AL170" s="42"/>
      <c r="AM170" s="42"/>
      <c r="AN170" s="42"/>
      <c r="AO170" s="42"/>
      <c r="AP170" s="42"/>
      <c r="AQ170" s="42"/>
      <c r="AR170" s="42"/>
      <c r="AS170" s="42"/>
      <c r="AT170" s="42"/>
      <c r="AU170" s="42"/>
      <c r="AV170" s="42"/>
      <c r="AW170" s="42"/>
      <c r="AX170" s="42"/>
      <c r="AY170" s="42"/>
      <c r="AZ170" s="42"/>
      <c r="BA170" s="42"/>
      <c r="BB170" s="42"/>
      <c r="BC170" s="42"/>
      <c r="BD170" s="42"/>
      <c r="BE170" s="42"/>
      <c r="BF170" s="42"/>
      <c r="BG170" s="42"/>
      <c r="BH170" s="42"/>
      <c r="BI170" s="42"/>
      <c r="BJ170" s="42"/>
      <c r="BK170" s="42"/>
      <c r="BL170" s="42"/>
      <c r="BM170" s="42"/>
      <c r="BN170" s="42"/>
      <c r="BO170" s="42"/>
      <c r="BP170" s="42"/>
      <c r="BQ170" s="42"/>
      <c r="BR170" s="42"/>
      <c r="BS170" s="42"/>
      <c r="BT170" s="42"/>
      <c r="BU170" s="42"/>
      <c r="BV170" s="42"/>
      <c r="BW170" s="42"/>
      <c r="BX170" s="42"/>
      <c r="BY170" s="42"/>
      <c r="BZ170" s="42"/>
      <c r="CA170" s="42"/>
      <c r="CB170" s="42"/>
      <c r="CC170" s="42"/>
      <c r="CD170" s="42"/>
      <c r="CE170" s="42"/>
      <c r="CF170" s="42"/>
      <c r="CG170" s="42"/>
      <c r="CH170" s="42"/>
      <c r="CI170" s="42"/>
      <c r="CJ170" s="42"/>
      <c r="CK170" s="42"/>
      <c r="CL170" s="42"/>
      <c r="CM170" s="42"/>
      <c r="CN170" s="42"/>
      <c r="CO170" s="42"/>
      <c r="CP170" s="42"/>
      <c r="CQ170" s="42"/>
      <c r="CR170" s="42"/>
      <c r="CS170" s="42"/>
      <c r="CT170" s="42"/>
      <c r="CU170" s="42"/>
      <c r="CV170" s="42"/>
      <c r="CW170" s="42"/>
      <c r="CX170" s="42"/>
      <c r="CY170" s="42"/>
      <c r="CZ170" s="42"/>
      <c r="DA170" s="42"/>
      <c r="DB170" s="42"/>
      <c r="DC170" s="42"/>
      <c r="DD170" s="42"/>
      <c r="DE170" s="42"/>
      <c r="DF170" s="42"/>
      <c r="DG170" s="42"/>
      <c r="DH170" s="42"/>
      <c r="DI170" s="42"/>
      <c r="DJ170" s="42"/>
      <c r="DK170" s="42"/>
      <c r="DL170" s="42"/>
      <c r="DM170" s="42"/>
      <c r="DN170" s="42"/>
      <c r="DO170" s="42"/>
      <c r="DP170" s="42"/>
      <c r="DQ170" s="42"/>
      <c r="DR170" s="42"/>
      <c r="DS170" s="42"/>
      <c r="DT170" s="42"/>
      <c r="DU170" s="42"/>
      <c r="DV170" s="42"/>
      <c r="DW170" s="42"/>
      <c r="DX170" s="42"/>
      <c r="DY170" s="42"/>
      <c r="DZ170" s="42"/>
      <c r="EA170" s="42"/>
      <c r="EB170" s="42"/>
      <c r="EC170" s="42"/>
      <c r="ED170" s="42"/>
      <c r="EE170" s="42"/>
      <c r="EF170" s="42"/>
      <c r="EG170" s="42"/>
      <c r="EH170" s="42"/>
      <c r="EI170" s="42"/>
      <c r="EJ170" s="42"/>
      <c r="EK170" s="42"/>
      <c r="EL170" s="42"/>
      <c r="EM170" s="42"/>
      <c r="EN170" s="42"/>
      <c r="EO170" s="42"/>
      <c r="EP170" s="42"/>
      <c r="EQ170" s="42"/>
      <c r="ER170" s="42"/>
      <c r="ES170" s="42"/>
      <c r="ET170" s="42"/>
      <c r="EU170" s="42"/>
      <c r="EV170" s="42"/>
      <c r="EW170" s="42"/>
      <c r="EX170" s="42"/>
    </row>
    <row r="171" spans="2:154" s="43" customFormat="1" x14ac:dyDescent="0.25">
      <c r="B171" s="40" t="s">
        <v>470</v>
      </c>
      <c r="C171" s="40"/>
      <c r="D171" s="40" t="s">
        <v>728</v>
      </c>
      <c r="E171" s="42"/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2"/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  <c r="AK171" s="42"/>
      <c r="AL171" s="42"/>
      <c r="AM171" s="42"/>
      <c r="AN171" s="42"/>
      <c r="AO171" s="42"/>
      <c r="AP171" s="42"/>
      <c r="AQ171" s="42"/>
      <c r="AR171" s="42"/>
      <c r="AS171" s="42"/>
      <c r="AT171" s="42"/>
      <c r="AU171" s="42"/>
      <c r="AV171" s="42"/>
      <c r="AW171" s="42"/>
      <c r="AX171" s="42"/>
      <c r="AY171" s="42"/>
      <c r="AZ171" s="42"/>
      <c r="BA171" s="42"/>
      <c r="BB171" s="42"/>
      <c r="BC171" s="42"/>
      <c r="BD171" s="42"/>
      <c r="BE171" s="42"/>
      <c r="BF171" s="42"/>
      <c r="BG171" s="42"/>
      <c r="BH171" s="42"/>
      <c r="BI171" s="42"/>
      <c r="BJ171" s="42"/>
      <c r="BK171" s="42"/>
      <c r="BL171" s="42"/>
      <c r="BM171" s="42"/>
      <c r="BN171" s="42"/>
      <c r="BO171" s="42"/>
      <c r="BP171" s="42"/>
      <c r="BQ171" s="42"/>
      <c r="BR171" s="42"/>
      <c r="BS171" s="42"/>
      <c r="BT171" s="42"/>
      <c r="BU171" s="42"/>
      <c r="BV171" s="42"/>
      <c r="BW171" s="42"/>
      <c r="BX171" s="42"/>
      <c r="BY171" s="42"/>
      <c r="BZ171" s="42"/>
      <c r="CA171" s="42"/>
      <c r="CB171" s="42"/>
      <c r="CC171" s="42"/>
      <c r="CD171" s="42"/>
      <c r="CE171" s="42"/>
      <c r="CF171" s="42"/>
      <c r="CG171" s="42"/>
      <c r="CH171" s="42"/>
      <c r="CI171" s="42"/>
      <c r="CJ171" s="42"/>
      <c r="CK171" s="42"/>
      <c r="CL171" s="42"/>
      <c r="CM171" s="42"/>
      <c r="CN171" s="42"/>
      <c r="CO171" s="42"/>
      <c r="CP171" s="42"/>
      <c r="CQ171" s="42"/>
      <c r="CR171" s="42"/>
      <c r="CS171" s="42"/>
      <c r="CT171" s="42"/>
      <c r="CU171" s="42"/>
      <c r="CV171" s="42"/>
      <c r="CW171" s="42"/>
      <c r="CX171" s="42"/>
      <c r="CY171" s="42"/>
      <c r="CZ171" s="42"/>
      <c r="DA171" s="42"/>
      <c r="DB171" s="42"/>
      <c r="DC171" s="42"/>
      <c r="DD171" s="42"/>
      <c r="DE171" s="42"/>
      <c r="DF171" s="42"/>
      <c r="DG171" s="42"/>
      <c r="DH171" s="42"/>
      <c r="DI171" s="42"/>
      <c r="DJ171" s="42"/>
      <c r="DK171" s="42"/>
      <c r="DL171" s="42"/>
      <c r="DM171" s="42"/>
      <c r="DN171" s="42"/>
      <c r="DO171" s="42"/>
      <c r="DP171" s="42"/>
      <c r="DQ171" s="42"/>
      <c r="DR171" s="42"/>
      <c r="DS171" s="42"/>
      <c r="DT171" s="42"/>
      <c r="DU171" s="42"/>
      <c r="DV171" s="42"/>
      <c r="DW171" s="42"/>
      <c r="DX171" s="42"/>
      <c r="DY171" s="42"/>
      <c r="DZ171" s="42"/>
      <c r="EA171" s="42"/>
      <c r="EB171" s="42"/>
      <c r="EC171" s="42"/>
      <c r="ED171" s="42"/>
      <c r="EE171" s="42"/>
      <c r="EF171" s="42"/>
      <c r="EG171" s="42"/>
      <c r="EH171" s="42"/>
      <c r="EI171" s="42"/>
      <c r="EJ171" s="42"/>
      <c r="EK171" s="42"/>
      <c r="EL171" s="42"/>
      <c r="EM171" s="42"/>
      <c r="EN171" s="42"/>
      <c r="EO171" s="42"/>
      <c r="EP171" s="42"/>
      <c r="EQ171" s="42"/>
      <c r="ER171" s="42"/>
      <c r="ES171" s="42"/>
      <c r="ET171" s="42"/>
      <c r="EU171" s="42"/>
      <c r="EV171" s="42"/>
      <c r="EW171" s="42"/>
      <c r="EX171" s="42"/>
    </row>
    <row r="172" spans="2:154" s="43" customFormat="1" x14ac:dyDescent="0.25">
      <c r="B172" s="40" t="s">
        <v>470</v>
      </c>
      <c r="C172" s="40"/>
      <c r="D172" s="40" t="s">
        <v>728</v>
      </c>
      <c r="E172" s="42"/>
      <c r="F172" s="42"/>
      <c r="G172" s="42"/>
      <c r="H172" s="42"/>
      <c r="I172" s="42"/>
      <c r="J172" s="42"/>
      <c r="K172" s="42"/>
      <c r="L172" s="42"/>
      <c r="M172" s="42"/>
      <c r="N172" s="42"/>
      <c r="O172" s="42"/>
      <c r="P172" s="42"/>
      <c r="Q172" s="42"/>
      <c r="R172" s="42"/>
      <c r="S172" s="42"/>
      <c r="T172" s="42"/>
      <c r="U172" s="42"/>
      <c r="V172" s="42"/>
      <c r="W172" s="42"/>
      <c r="X172" s="42"/>
      <c r="Y172" s="42"/>
      <c r="Z172" s="42"/>
      <c r="AA172" s="42"/>
      <c r="AB172" s="42"/>
      <c r="AC172" s="42"/>
      <c r="AD172" s="42"/>
      <c r="AE172" s="42"/>
      <c r="AF172" s="42"/>
      <c r="AG172" s="42"/>
      <c r="AH172" s="42"/>
      <c r="AI172" s="42"/>
      <c r="AJ172" s="42"/>
      <c r="AK172" s="42"/>
      <c r="AL172" s="42"/>
      <c r="AM172" s="42"/>
      <c r="AN172" s="42"/>
      <c r="AO172" s="42"/>
      <c r="AP172" s="42"/>
      <c r="AQ172" s="42"/>
      <c r="AR172" s="42"/>
      <c r="AS172" s="42"/>
      <c r="AT172" s="42"/>
      <c r="AU172" s="42"/>
      <c r="AV172" s="42"/>
      <c r="AW172" s="42"/>
      <c r="AX172" s="42"/>
      <c r="AY172" s="42"/>
      <c r="AZ172" s="42"/>
      <c r="BA172" s="42"/>
      <c r="BB172" s="42"/>
      <c r="BC172" s="42"/>
      <c r="BD172" s="42"/>
      <c r="BE172" s="42"/>
      <c r="BF172" s="42"/>
      <c r="BG172" s="42"/>
      <c r="BH172" s="42"/>
      <c r="BI172" s="42"/>
      <c r="BJ172" s="42"/>
      <c r="BK172" s="42"/>
      <c r="BL172" s="42"/>
      <c r="BM172" s="42"/>
      <c r="BN172" s="42"/>
      <c r="BO172" s="42"/>
      <c r="BP172" s="42"/>
      <c r="BQ172" s="42"/>
      <c r="BR172" s="42"/>
      <c r="BS172" s="42"/>
      <c r="BT172" s="42"/>
      <c r="BU172" s="42"/>
      <c r="BV172" s="42"/>
      <c r="BW172" s="42"/>
      <c r="BX172" s="42"/>
      <c r="BY172" s="42"/>
      <c r="BZ172" s="42"/>
      <c r="CA172" s="42"/>
      <c r="CB172" s="42"/>
      <c r="CC172" s="42"/>
      <c r="CD172" s="42"/>
      <c r="CE172" s="42"/>
      <c r="CF172" s="42"/>
      <c r="CG172" s="42"/>
      <c r="CH172" s="42"/>
      <c r="CI172" s="42"/>
      <c r="CJ172" s="42"/>
      <c r="CK172" s="42"/>
      <c r="CL172" s="42"/>
      <c r="CM172" s="42"/>
      <c r="CN172" s="42"/>
      <c r="CO172" s="42"/>
      <c r="CP172" s="42"/>
      <c r="CQ172" s="42"/>
      <c r="CR172" s="42"/>
      <c r="CS172" s="42"/>
      <c r="CT172" s="42"/>
      <c r="CU172" s="42"/>
      <c r="CV172" s="42"/>
      <c r="CW172" s="42"/>
      <c r="CX172" s="42"/>
      <c r="CY172" s="42"/>
      <c r="CZ172" s="42"/>
      <c r="DA172" s="42"/>
      <c r="DB172" s="42"/>
      <c r="DC172" s="42"/>
      <c r="DD172" s="42"/>
      <c r="DE172" s="42"/>
      <c r="DF172" s="42"/>
      <c r="DG172" s="42"/>
      <c r="DH172" s="42"/>
      <c r="DI172" s="42"/>
      <c r="DJ172" s="42"/>
      <c r="DK172" s="42"/>
      <c r="DL172" s="42"/>
      <c r="DM172" s="42"/>
      <c r="DN172" s="42"/>
      <c r="DO172" s="42"/>
      <c r="DP172" s="42"/>
      <c r="DQ172" s="42"/>
      <c r="DR172" s="42"/>
      <c r="DS172" s="42"/>
      <c r="DT172" s="42"/>
      <c r="DU172" s="42"/>
      <c r="DV172" s="42"/>
      <c r="DW172" s="42"/>
      <c r="DX172" s="42"/>
      <c r="DY172" s="42"/>
      <c r="DZ172" s="42"/>
      <c r="EA172" s="42"/>
      <c r="EB172" s="42"/>
      <c r="EC172" s="42"/>
      <c r="ED172" s="42"/>
      <c r="EE172" s="42"/>
      <c r="EF172" s="42"/>
      <c r="EG172" s="42"/>
      <c r="EH172" s="42"/>
      <c r="EI172" s="42"/>
      <c r="EJ172" s="42"/>
      <c r="EK172" s="42"/>
      <c r="EL172" s="42"/>
      <c r="EM172" s="42"/>
      <c r="EN172" s="42"/>
      <c r="EO172" s="42"/>
      <c r="EP172" s="42"/>
      <c r="EQ172" s="42"/>
      <c r="ER172" s="42"/>
      <c r="ES172" s="42"/>
      <c r="ET172" s="42"/>
      <c r="EU172" s="42"/>
      <c r="EV172" s="42"/>
      <c r="EW172" s="42"/>
      <c r="EX172" s="42"/>
    </row>
    <row r="173" spans="2:154" s="43" customFormat="1" x14ac:dyDescent="0.25">
      <c r="B173" s="40" t="s">
        <v>470</v>
      </c>
      <c r="C173" s="40"/>
      <c r="D173" s="40" t="s">
        <v>728</v>
      </c>
      <c r="E173" s="42"/>
      <c r="F173" s="42"/>
      <c r="G173" s="42"/>
      <c r="H173" s="42"/>
      <c r="I173" s="42"/>
      <c r="J173" s="42"/>
      <c r="K173" s="42"/>
      <c r="L173" s="42"/>
      <c r="M173" s="42"/>
      <c r="N173" s="42"/>
      <c r="O173" s="42"/>
      <c r="P173" s="42"/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2"/>
      <c r="AB173" s="42"/>
      <c r="AC173" s="42"/>
      <c r="AD173" s="42"/>
      <c r="AE173" s="42"/>
      <c r="AF173" s="42"/>
      <c r="AG173" s="42"/>
      <c r="AH173" s="42"/>
      <c r="AI173" s="42"/>
      <c r="AJ173" s="42"/>
      <c r="AK173" s="42"/>
      <c r="AL173" s="42"/>
      <c r="AM173" s="42"/>
      <c r="AN173" s="42"/>
      <c r="AO173" s="42"/>
      <c r="AP173" s="42"/>
      <c r="AQ173" s="42"/>
      <c r="AR173" s="42"/>
      <c r="AS173" s="42"/>
      <c r="AT173" s="42"/>
      <c r="AU173" s="42"/>
      <c r="AV173" s="42"/>
      <c r="AW173" s="42"/>
      <c r="AX173" s="42"/>
      <c r="AY173" s="42"/>
      <c r="AZ173" s="42"/>
      <c r="BA173" s="42"/>
      <c r="BB173" s="42"/>
      <c r="BC173" s="42"/>
      <c r="BD173" s="42"/>
      <c r="BE173" s="42"/>
      <c r="BF173" s="42"/>
      <c r="BG173" s="42"/>
      <c r="BH173" s="42"/>
      <c r="BI173" s="42"/>
      <c r="BJ173" s="42"/>
      <c r="BK173" s="42"/>
      <c r="BL173" s="42"/>
      <c r="BM173" s="42"/>
      <c r="BN173" s="42"/>
      <c r="BO173" s="42"/>
      <c r="BP173" s="42"/>
      <c r="BQ173" s="42"/>
      <c r="BR173" s="42"/>
      <c r="BS173" s="42"/>
      <c r="BT173" s="42"/>
      <c r="BU173" s="42"/>
      <c r="BV173" s="42"/>
      <c r="BW173" s="42"/>
      <c r="BX173" s="42"/>
      <c r="BY173" s="42"/>
      <c r="BZ173" s="42"/>
      <c r="CA173" s="42"/>
      <c r="CB173" s="42"/>
      <c r="CC173" s="42"/>
      <c r="CD173" s="42"/>
      <c r="CE173" s="42"/>
      <c r="CF173" s="42"/>
      <c r="CG173" s="42"/>
      <c r="CH173" s="42"/>
      <c r="CI173" s="42"/>
      <c r="CJ173" s="42"/>
      <c r="CK173" s="42"/>
      <c r="CL173" s="42"/>
      <c r="CM173" s="42"/>
      <c r="CN173" s="42"/>
      <c r="CO173" s="42"/>
      <c r="CP173" s="42"/>
      <c r="CQ173" s="42"/>
      <c r="CR173" s="42"/>
      <c r="CS173" s="42"/>
      <c r="CT173" s="42"/>
      <c r="CU173" s="42"/>
      <c r="CV173" s="42"/>
      <c r="CW173" s="42"/>
      <c r="CX173" s="42"/>
      <c r="CY173" s="42"/>
      <c r="CZ173" s="42"/>
      <c r="DA173" s="42"/>
      <c r="DB173" s="42"/>
      <c r="DC173" s="42"/>
      <c r="DD173" s="42"/>
      <c r="DE173" s="42"/>
      <c r="DF173" s="42"/>
      <c r="DG173" s="42"/>
      <c r="DH173" s="42"/>
      <c r="DI173" s="42"/>
      <c r="DJ173" s="42"/>
      <c r="DK173" s="42"/>
      <c r="DL173" s="42"/>
      <c r="DM173" s="42"/>
      <c r="DN173" s="42"/>
      <c r="DO173" s="42"/>
      <c r="DP173" s="42"/>
      <c r="DQ173" s="42"/>
      <c r="DR173" s="42"/>
      <c r="DS173" s="42"/>
      <c r="DT173" s="42"/>
      <c r="DU173" s="42"/>
      <c r="DV173" s="42"/>
      <c r="DW173" s="42"/>
      <c r="DX173" s="42"/>
      <c r="DY173" s="42"/>
      <c r="DZ173" s="42"/>
      <c r="EA173" s="42"/>
      <c r="EB173" s="42"/>
      <c r="EC173" s="42"/>
      <c r="ED173" s="42"/>
      <c r="EE173" s="42"/>
      <c r="EF173" s="42"/>
      <c r="EG173" s="42"/>
      <c r="EH173" s="42"/>
      <c r="EI173" s="42"/>
      <c r="EJ173" s="42"/>
      <c r="EK173" s="42"/>
      <c r="EL173" s="42"/>
      <c r="EM173" s="42"/>
      <c r="EN173" s="42"/>
      <c r="EO173" s="42"/>
      <c r="EP173" s="42"/>
      <c r="EQ173" s="42"/>
      <c r="ER173" s="42"/>
      <c r="ES173" s="42"/>
      <c r="ET173" s="42"/>
      <c r="EU173" s="42"/>
      <c r="EV173" s="42"/>
      <c r="EW173" s="42"/>
      <c r="EX173" s="42"/>
    </row>
    <row r="174" spans="2:154" s="43" customFormat="1" x14ac:dyDescent="0.25">
      <c r="B174" s="40" t="s">
        <v>470</v>
      </c>
      <c r="C174" s="40"/>
      <c r="D174" s="40" t="s">
        <v>728</v>
      </c>
      <c r="E174" s="42"/>
      <c r="F174" s="42"/>
      <c r="G174" s="42"/>
      <c r="H174" s="42"/>
      <c r="I174" s="42"/>
      <c r="J174" s="42"/>
      <c r="K174" s="42"/>
      <c r="L174" s="42"/>
      <c r="M174" s="42"/>
      <c r="N174" s="42"/>
      <c r="O174" s="42"/>
      <c r="P174" s="42"/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  <c r="AK174" s="42"/>
      <c r="AL174" s="42"/>
      <c r="AM174" s="42"/>
      <c r="AN174" s="42"/>
      <c r="AO174" s="42"/>
      <c r="AP174" s="42"/>
      <c r="AQ174" s="42"/>
      <c r="AR174" s="42"/>
      <c r="AS174" s="42"/>
      <c r="AT174" s="42"/>
      <c r="AU174" s="42"/>
      <c r="AV174" s="42"/>
      <c r="AW174" s="42"/>
      <c r="AX174" s="42"/>
      <c r="AY174" s="42"/>
      <c r="AZ174" s="42"/>
      <c r="BA174" s="42"/>
      <c r="BB174" s="42"/>
      <c r="BC174" s="42"/>
      <c r="BD174" s="42"/>
      <c r="BE174" s="42"/>
      <c r="BF174" s="42"/>
      <c r="BG174" s="42"/>
      <c r="BH174" s="42"/>
      <c r="BI174" s="42"/>
      <c r="BJ174" s="42"/>
      <c r="BK174" s="42"/>
      <c r="BL174" s="42"/>
      <c r="BM174" s="42"/>
      <c r="BN174" s="42"/>
      <c r="BO174" s="42"/>
      <c r="BP174" s="42"/>
      <c r="BQ174" s="42"/>
      <c r="BR174" s="42"/>
      <c r="BS174" s="42"/>
      <c r="BT174" s="42"/>
      <c r="BU174" s="42"/>
      <c r="BV174" s="42"/>
      <c r="BW174" s="42"/>
      <c r="BX174" s="42"/>
      <c r="BY174" s="42"/>
      <c r="BZ174" s="42"/>
      <c r="CA174" s="42"/>
      <c r="CB174" s="42"/>
      <c r="CC174" s="42"/>
      <c r="CD174" s="42"/>
      <c r="CE174" s="42"/>
      <c r="CF174" s="42"/>
      <c r="CG174" s="42"/>
      <c r="CH174" s="42"/>
      <c r="CI174" s="42"/>
      <c r="CJ174" s="42"/>
      <c r="CK174" s="42"/>
      <c r="CL174" s="42"/>
      <c r="CM174" s="42"/>
      <c r="CN174" s="42"/>
      <c r="CO174" s="42"/>
      <c r="CP174" s="42"/>
      <c r="CQ174" s="42"/>
      <c r="CR174" s="42"/>
      <c r="CS174" s="42"/>
      <c r="CT174" s="42"/>
      <c r="CU174" s="42"/>
      <c r="CV174" s="42"/>
      <c r="CW174" s="42"/>
      <c r="CX174" s="42"/>
      <c r="CY174" s="42"/>
      <c r="CZ174" s="42"/>
      <c r="DA174" s="42"/>
      <c r="DB174" s="42"/>
      <c r="DC174" s="42"/>
      <c r="DD174" s="42"/>
      <c r="DE174" s="42"/>
      <c r="DF174" s="42"/>
      <c r="DG174" s="42"/>
      <c r="DH174" s="42"/>
      <c r="DI174" s="42"/>
      <c r="DJ174" s="42"/>
      <c r="DK174" s="42"/>
      <c r="DL174" s="42"/>
      <c r="DM174" s="42"/>
      <c r="DN174" s="42"/>
      <c r="DO174" s="42"/>
      <c r="DP174" s="42"/>
      <c r="DQ174" s="42"/>
      <c r="DR174" s="42"/>
      <c r="DS174" s="42"/>
      <c r="DT174" s="42"/>
      <c r="DU174" s="42"/>
      <c r="DV174" s="42"/>
      <c r="DW174" s="42"/>
      <c r="DX174" s="42"/>
      <c r="DY174" s="42"/>
      <c r="DZ174" s="42"/>
      <c r="EA174" s="42"/>
      <c r="EB174" s="42"/>
      <c r="EC174" s="42"/>
      <c r="ED174" s="42"/>
      <c r="EE174" s="42"/>
      <c r="EF174" s="42"/>
      <c r="EG174" s="42"/>
      <c r="EH174" s="42"/>
      <c r="EI174" s="42"/>
      <c r="EJ174" s="42"/>
      <c r="EK174" s="42"/>
      <c r="EL174" s="42"/>
      <c r="EM174" s="42"/>
      <c r="EN174" s="42"/>
      <c r="EO174" s="42"/>
      <c r="EP174" s="42"/>
      <c r="EQ174" s="42"/>
      <c r="ER174" s="42"/>
      <c r="ES174" s="42"/>
      <c r="ET174" s="42"/>
      <c r="EU174" s="42"/>
      <c r="EV174" s="42"/>
      <c r="EW174" s="42"/>
      <c r="EX174" s="42"/>
    </row>
    <row r="175" spans="2:154" s="43" customFormat="1" x14ac:dyDescent="0.25">
      <c r="B175" s="40" t="s">
        <v>470</v>
      </c>
      <c r="C175" s="40"/>
      <c r="D175" s="40" t="s">
        <v>728</v>
      </c>
      <c r="E175" s="42"/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2"/>
      <c r="AV175" s="42"/>
      <c r="AW175" s="42"/>
      <c r="AX175" s="42"/>
      <c r="AY175" s="42"/>
      <c r="AZ175" s="42"/>
      <c r="BA175" s="42"/>
      <c r="BB175" s="42"/>
      <c r="BC175" s="42"/>
      <c r="BD175" s="42"/>
      <c r="BE175" s="42"/>
      <c r="BF175" s="42"/>
      <c r="BG175" s="42"/>
      <c r="BH175" s="42"/>
      <c r="BI175" s="42"/>
      <c r="BJ175" s="42"/>
      <c r="BK175" s="42"/>
      <c r="BL175" s="42"/>
      <c r="BM175" s="42"/>
      <c r="BN175" s="42"/>
      <c r="BO175" s="42"/>
      <c r="BP175" s="42"/>
      <c r="BQ175" s="42"/>
      <c r="BR175" s="42"/>
      <c r="BS175" s="42"/>
      <c r="BT175" s="42"/>
      <c r="BU175" s="42"/>
      <c r="BV175" s="42"/>
      <c r="BW175" s="42"/>
      <c r="BX175" s="42"/>
      <c r="BY175" s="42"/>
      <c r="BZ175" s="42"/>
      <c r="CA175" s="42"/>
      <c r="CB175" s="42"/>
      <c r="CC175" s="42"/>
      <c r="CD175" s="42"/>
      <c r="CE175" s="42"/>
      <c r="CF175" s="42"/>
      <c r="CG175" s="42"/>
      <c r="CH175" s="42"/>
      <c r="CI175" s="42"/>
      <c r="CJ175" s="42"/>
      <c r="CK175" s="42"/>
      <c r="CL175" s="42"/>
      <c r="CM175" s="42"/>
      <c r="CN175" s="42"/>
      <c r="CO175" s="42"/>
      <c r="CP175" s="42"/>
      <c r="CQ175" s="42"/>
      <c r="CR175" s="42"/>
      <c r="CS175" s="42"/>
      <c r="CT175" s="42"/>
      <c r="CU175" s="42"/>
      <c r="CV175" s="42"/>
      <c r="CW175" s="42"/>
      <c r="CX175" s="42"/>
      <c r="CY175" s="42"/>
      <c r="CZ175" s="42"/>
      <c r="DA175" s="42"/>
      <c r="DB175" s="42"/>
      <c r="DC175" s="42"/>
      <c r="DD175" s="42"/>
      <c r="DE175" s="42"/>
      <c r="DF175" s="42"/>
      <c r="DG175" s="42"/>
      <c r="DH175" s="42"/>
      <c r="DI175" s="42"/>
      <c r="DJ175" s="42"/>
      <c r="DK175" s="42"/>
      <c r="DL175" s="42"/>
      <c r="DM175" s="42"/>
      <c r="DN175" s="42"/>
      <c r="DO175" s="42"/>
      <c r="DP175" s="42"/>
      <c r="DQ175" s="42"/>
      <c r="DR175" s="42"/>
      <c r="DS175" s="42"/>
      <c r="DT175" s="42"/>
      <c r="DU175" s="42"/>
      <c r="DV175" s="42"/>
      <c r="DW175" s="42"/>
      <c r="DX175" s="42"/>
      <c r="DY175" s="42"/>
      <c r="DZ175" s="42"/>
      <c r="EA175" s="42"/>
      <c r="EB175" s="42"/>
      <c r="EC175" s="42"/>
      <c r="ED175" s="42"/>
      <c r="EE175" s="42"/>
      <c r="EF175" s="42"/>
      <c r="EG175" s="42"/>
      <c r="EH175" s="42"/>
      <c r="EI175" s="42"/>
      <c r="EJ175" s="42"/>
      <c r="EK175" s="42"/>
      <c r="EL175" s="42"/>
      <c r="EM175" s="42"/>
      <c r="EN175" s="42"/>
      <c r="EO175" s="42"/>
      <c r="EP175" s="42"/>
      <c r="EQ175" s="42"/>
      <c r="ER175" s="42"/>
      <c r="ES175" s="42"/>
      <c r="ET175" s="42"/>
      <c r="EU175" s="42"/>
      <c r="EV175" s="42"/>
      <c r="EW175" s="42"/>
      <c r="EX175" s="42"/>
    </row>
    <row r="176" spans="2:154" s="43" customFormat="1" x14ac:dyDescent="0.25">
      <c r="B176" s="40" t="s">
        <v>470</v>
      </c>
      <c r="C176" s="40"/>
      <c r="D176" s="40" t="s">
        <v>728</v>
      </c>
      <c r="E176" s="42"/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  <c r="AK176" s="42"/>
      <c r="AL176" s="42"/>
      <c r="AM176" s="42"/>
      <c r="AN176" s="42"/>
      <c r="AO176" s="42"/>
      <c r="AP176" s="42"/>
      <c r="AQ176" s="42"/>
      <c r="AR176" s="42"/>
      <c r="AS176" s="42"/>
      <c r="AT176" s="42"/>
      <c r="AU176" s="42"/>
      <c r="AV176" s="42"/>
      <c r="AW176" s="42"/>
      <c r="AX176" s="42"/>
      <c r="AY176" s="42"/>
      <c r="AZ176" s="42"/>
      <c r="BA176" s="42"/>
      <c r="BB176" s="42"/>
      <c r="BC176" s="42"/>
      <c r="BD176" s="42"/>
      <c r="BE176" s="42"/>
      <c r="BF176" s="42"/>
      <c r="BG176" s="42"/>
      <c r="BH176" s="42"/>
      <c r="BI176" s="42"/>
      <c r="BJ176" s="42"/>
      <c r="BK176" s="42"/>
      <c r="BL176" s="42"/>
      <c r="BM176" s="42"/>
      <c r="BN176" s="42"/>
      <c r="BO176" s="42"/>
      <c r="BP176" s="42"/>
      <c r="BQ176" s="42"/>
      <c r="BR176" s="42"/>
      <c r="BS176" s="42"/>
      <c r="BT176" s="42"/>
      <c r="BU176" s="42"/>
      <c r="BV176" s="42"/>
      <c r="BW176" s="42"/>
      <c r="BX176" s="42"/>
      <c r="BY176" s="42"/>
      <c r="BZ176" s="42"/>
      <c r="CA176" s="42"/>
      <c r="CB176" s="42"/>
      <c r="CC176" s="42"/>
      <c r="CD176" s="42"/>
      <c r="CE176" s="42"/>
      <c r="CF176" s="42"/>
      <c r="CG176" s="42"/>
      <c r="CH176" s="42"/>
      <c r="CI176" s="42"/>
      <c r="CJ176" s="42"/>
      <c r="CK176" s="42"/>
      <c r="CL176" s="42"/>
      <c r="CM176" s="42"/>
      <c r="CN176" s="42"/>
      <c r="CO176" s="42"/>
      <c r="CP176" s="42"/>
      <c r="CQ176" s="42"/>
      <c r="CR176" s="42"/>
      <c r="CS176" s="42"/>
      <c r="CT176" s="42"/>
      <c r="CU176" s="42"/>
      <c r="CV176" s="42"/>
      <c r="CW176" s="42"/>
      <c r="CX176" s="42"/>
      <c r="CY176" s="42"/>
      <c r="CZ176" s="42"/>
      <c r="DA176" s="42"/>
      <c r="DB176" s="42"/>
      <c r="DC176" s="42"/>
      <c r="DD176" s="42"/>
      <c r="DE176" s="42"/>
      <c r="DF176" s="42"/>
      <c r="DG176" s="42"/>
      <c r="DH176" s="42"/>
      <c r="DI176" s="42"/>
      <c r="DJ176" s="42"/>
      <c r="DK176" s="42"/>
      <c r="DL176" s="42"/>
      <c r="DM176" s="42"/>
      <c r="DN176" s="42"/>
      <c r="DO176" s="42"/>
      <c r="DP176" s="42"/>
      <c r="DQ176" s="42"/>
      <c r="DR176" s="42"/>
      <c r="DS176" s="42"/>
      <c r="DT176" s="42"/>
      <c r="DU176" s="42"/>
      <c r="DV176" s="42"/>
      <c r="DW176" s="42"/>
      <c r="DX176" s="42"/>
      <c r="DY176" s="42"/>
      <c r="DZ176" s="42"/>
      <c r="EA176" s="42"/>
      <c r="EB176" s="42"/>
      <c r="EC176" s="42"/>
      <c r="ED176" s="42"/>
      <c r="EE176" s="42"/>
      <c r="EF176" s="42"/>
      <c r="EG176" s="42"/>
      <c r="EH176" s="42"/>
      <c r="EI176" s="42"/>
      <c r="EJ176" s="42"/>
      <c r="EK176" s="42"/>
      <c r="EL176" s="42"/>
      <c r="EM176" s="42"/>
      <c r="EN176" s="42"/>
      <c r="EO176" s="42"/>
      <c r="EP176" s="42"/>
      <c r="EQ176" s="42"/>
      <c r="ER176" s="42"/>
      <c r="ES176" s="42"/>
      <c r="ET176" s="42"/>
      <c r="EU176" s="42"/>
      <c r="EV176" s="42"/>
      <c r="EW176" s="42"/>
      <c r="EX176" s="42"/>
    </row>
    <row r="177" spans="2:154" s="43" customFormat="1" x14ac:dyDescent="0.25">
      <c r="B177" s="40" t="s">
        <v>470</v>
      </c>
      <c r="C177" s="40"/>
      <c r="D177" s="40" t="s">
        <v>728</v>
      </c>
      <c r="E177" s="42"/>
      <c r="F177" s="42"/>
      <c r="G177" s="42"/>
      <c r="H177" s="42"/>
      <c r="I177" s="42"/>
      <c r="J177" s="42"/>
      <c r="K177" s="42"/>
      <c r="L177" s="42"/>
      <c r="M177" s="42"/>
      <c r="N177" s="42"/>
      <c r="O177" s="42"/>
      <c r="P177" s="42"/>
      <c r="Q177" s="42"/>
      <c r="R177" s="42"/>
      <c r="S177" s="42"/>
      <c r="T177" s="42"/>
      <c r="U177" s="42"/>
      <c r="V177" s="42"/>
      <c r="W177" s="42"/>
      <c r="X177" s="42"/>
      <c r="Y177" s="42"/>
      <c r="Z177" s="42"/>
      <c r="AA177" s="42"/>
      <c r="AB177" s="42"/>
      <c r="AC177" s="42"/>
      <c r="AD177" s="42"/>
      <c r="AE177" s="42"/>
      <c r="AF177" s="42"/>
      <c r="AG177" s="42"/>
      <c r="AH177" s="42"/>
      <c r="AI177" s="42"/>
      <c r="AJ177" s="42"/>
      <c r="AK177" s="42"/>
      <c r="AL177" s="42"/>
      <c r="AM177" s="42"/>
      <c r="AN177" s="42"/>
      <c r="AO177" s="42"/>
      <c r="AP177" s="42"/>
      <c r="AQ177" s="42"/>
      <c r="AR177" s="42"/>
      <c r="AS177" s="42"/>
      <c r="AT177" s="42"/>
      <c r="AU177" s="42"/>
      <c r="AV177" s="42"/>
      <c r="AW177" s="42"/>
      <c r="AX177" s="42"/>
      <c r="AY177" s="42"/>
      <c r="AZ177" s="42"/>
      <c r="BA177" s="42"/>
      <c r="BB177" s="42"/>
      <c r="BC177" s="42"/>
      <c r="BD177" s="42"/>
      <c r="BE177" s="42"/>
      <c r="BF177" s="42"/>
      <c r="BG177" s="42"/>
      <c r="BH177" s="42"/>
      <c r="BI177" s="42"/>
      <c r="BJ177" s="42"/>
      <c r="BK177" s="42"/>
      <c r="BL177" s="42"/>
      <c r="BM177" s="42"/>
      <c r="BN177" s="42"/>
      <c r="BO177" s="42"/>
      <c r="BP177" s="42"/>
      <c r="BQ177" s="42"/>
      <c r="BR177" s="42"/>
      <c r="BS177" s="42"/>
      <c r="BT177" s="42"/>
      <c r="BU177" s="42"/>
      <c r="BV177" s="42"/>
      <c r="BW177" s="42"/>
      <c r="BX177" s="42"/>
      <c r="BY177" s="42"/>
      <c r="BZ177" s="42"/>
      <c r="CA177" s="42"/>
      <c r="CB177" s="42"/>
      <c r="CC177" s="42"/>
      <c r="CD177" s="42"/>
      <c r="CE177" s="42"/>
      <c r="CF177" s="42"/>
      <c r="CG177" s="42"/>
      <c r="CH177" s="42"/>
      <c r="CI177" s="42"/>
      <c r="CJ177" s="42"/>
      <c r="CK177" s="42"/>
      <c r="CL177" s="42"/>
      <c r="CM177" s="42"/>
      <c r="CN177" s="42"/>
      <c r="CO177" s="42"/>
      <c r="CP177" s="42"/>
      <c r="CQ177" s="42"/>
      <c r="CR177" s="42"/>
      <c r="CS177" s="42"/>
      <c r="CT177" s="42"/>
      <c r="CU177" s="42"/>
      <c r="CV177" s="42"/>
      <c r="CW177" s="42"/>
      <c r="CX177" s="42"/>
      <c r="CY177" s="42"/>
      <c r="CZ177" s="42"/>
      <c r="DA177" s="42"/>
      <c r="DB177" s="42"/>
      <c r="DC177" s="42"/>
      <c r="DD177" s="42"/>
      <c r="DE177" s="42"/>
      <c r="DF177" s="42"/>
      <c r="DG177" s="42"/>
      <c r="DH177" s="42"/>
      <c r="DI177" s="42"/>
      <c r="DJ177" s="42"/>
      <c r="DK177" s="42"/>
      <c r="DL177" s="42"/>
      <c r="DM177" s="42"/>
      <c r="DN177" s="42"/>
      <c r="DO177" s="42"/>
      <c r="DP177" s="42"/>
      <c r="DQ177" s="42"/>
      <c r="DR177" s="42"/>
      <c r="DS177" s="42"/>
      <c r="DT177" s="42"/>
      <c r="DU177" s="42"/>
      <c r="DV177" s="42"/>
      <c r="DW177" s="42"/>
      <c r="DX177" s="42"/>
      <c r="DY177" s="42"/>
      <c r="DZ177" s="42"/>
      <c r="EA177" s="42"/>
      <c r="EB177" s="42"/>
      <c r="EC177" s="42"/>
      <c r="ED177" s="42"/>
      <c r="EE177" s="42"/>
      <c r="EF177" s="42"/>
      <c r="EG177" s="42"/>
      <c r="EH177" s="42"/>
      <c r="EI177" s="42"/>
      <c r="EJ177" s="42"/>
      <c r="EK177" s="42"/>
      <c r="EL177" s="42"/>
      <c r="EM177" s="42"/>
      <c r="EN177" s="42"/>
      <c r="EO177" s="42"/>
      <c r="EP177" s="42"/>
      <c r="EQ177" s="42"/>
      <c r="ER177" s="42"/>
      <c r="ES177" s="42"/>
      <c r="ET177" s="42"/>
      <c r="EU177" s="42"/>
      <c r="EV177" s="42"/>
      <c r="EW177" s="42"/>
      <c r="EX177" s="42"/>
    </row>
    <row r="178" spans="2:154" s="43" customFormat="1" x14ac:dyDescent="0.25">
      <c r="B178" s="40" t="s">
        <v>470</v>
      </c>
      <c r="C178" s="40"/>
      <c r="D178" s="40" t="s">
        <v>728</v>
      </c>
      <c r="E178" s="42"/>
      <c r="F178" s="42"/>
      <c r="G178" s="42"/>
      <c r="H178" s="42"/>
      <c r="I178" s="42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2"/>
      <c r="AK178" s="42"/>
      <c r="AL178" s="42"/>
      <c r="AM178" s="42"/>
      <c r="AN178" s="42"/>
      <c r="AO178" s="42"/>
      <c r="AP178" s="42"/>
      <c r="AQ178" s="42"/>
      <c r="AR178" s="42"/>
      <c r="AS178" s="42"/>
      <c r="AT178" s="42"/>
      <c r="AU178" s="42"/>
      <c r="AV178" s="42"/>
      <c r="AW178" s="42"/>
      <c r="AX178" s="42"/>
      <c r="AY178" s="42"/>
      <c r="AZ178" s="42"/>
      <c r="BA178" s="42"/>
      <c r="BB178" s="42"/>
      <c r="BC178" s="42"/>
      <c r="BD178" s="42"/>
      <c r="BE178" s="42"/>
      <c r="BF178" s="42"/>
      <c r="BG178" s="42"/>
      <c r="BH178" s="42"/>
      <c r="BI178" s="42"/>
      <c r="BJ178" s="42"/>
      <c r="BK178" s="42"/>
      <c r="BL178" s="42"/>
      <c r="BM178" s="42"/>
      <c r="BN178" s="42"/>
      <c r="BO178" s="42"/>
      <c r="BP178" s="42"/>
      <c r="BQ178" s="42"/>
      <c r="BR178" s="42"/>
      <c r="BS178" s="42"/>
      <c r="BT178" s="42"/>
      <c r="BU178" s="42"/>
      <c r="BV178" s="42"/>
      <c r="BW178" s="42"/>
      <c r="BX178" s="42"/>
      <c r="BY178" s="42"/>
      <c r="BZ178" s="42"/>
      <c r="CA178" s="42"/>
      <c r="CB178" s="42"/>
      <c r="CC178" s="42"/>
      <c r="CD178" s="42"/>
      <c r="CE178" s="42"/>
      <c r="CF178" s="42"/>
      <c r="CG178" s="42"/>
      <c r="CH178" s="42"/>
      <c r="CI178" s="42"/>
      <c r="CJ178" s="42"/>
      <c r="CK178" s="42"/>
      <c r="CL178" s="42"/>
      <c r="CM178" s="42"/>
      <c r="CN178" s="42"/>
      <c r="CO178" s="42"/>
      <c r="CP178" s="42"/>
      <c r="CQ178" s="42"/>
      <c r="CR178" s="42"/>
      <c r="CS178" s="42"/>
      <c r="CT178" s="42"/>
      <c r="CU178" s="42"/>
      <c r="CV178" s="42"/>
      <c r="CW178" s="42"/>
      <c r="CX178" s="42"/>
      <c r="CY178" s="42"/>
      <c r="CZ178" s="42"/>
      <c r="DA178" s="42"/>
      <c r="DB178" s="42"/>
      <c r="DC178" s="42"/>
      <c r="DD178" s="42"/>
      <c r="DE178" s="42"/>
      <c r="DF178" s="42"/>
      <c r="DG178" s="42"/>
      <c r="DH178" s="42"/>
      <c r="DI178" s="42"/>
      <c r="DJ178" s="42"/>
      <c r="DK178" s="42"/>
      <c r="DL178" s="42"/>
      <c r="DM178" s="42"/>
      <c r="DN178" s="42"/>
      <c r="DO178" s="42"/>
      <c r="DP178" s="42"/>
      <c r="DQ178" s="42"/>
      <c r="DR178" s="42"/>
      <c r="DS178" s="42"/>
      <c r="DT178" s="42"/>
      <c r="DU178" s="42"/>
      <c r="DV178" s="42"/>
      <c r="DW178" s="42"/>
      <c r="DX178" s="42"/>
      <c r="DY178" s="42"/>
      <c r="DZ178" s="42"/>
      <c r="EA178" s="42"/>
      <c r="EB178" s="42"/>
      <c r="EC178" s="42"/>
      <c r="ED178" s="42"/>
      <c r="EE178" s="42"/>
      <c r="EF178" s="42"/>
      <c r="EG178" s="42"/>
      <c r="EH178" s="42"/>
      <c r="EI178" s="42"/>
      <c r="EJ178" s="42"/>
      <c r="EK178" s="42"/>
      <c r="EL178" s="42"/>
      <c r="EM178" s="42"/>
      <c r="EN178" s="42"/>
      <c r="EO178" s="42"/>
      <c r="EP178" s="42"/>
      <c r="EQ178" s="42"/>
      <c r="ER178" s="42"/>
      <c r="ES178" s="42"/>
      <c r="ET178" s="42"/>
      <c r="EU178" s="42"/>
      <c r="EV178" s="42"/>
      <c r="EW178" s="42"/>
      <c r="EX178" s="42"/>
    </row>
    <row r="179" spans="2:154" s="43" customFormat="1" x14ac:dyDescent="0.25">
      <c r="B179" s="40" t="s">
        <v>470</v>
      </c>
      <c r="C179" s="40"/>
      <c r="D179" s="40" t="s">
        <v>728</v>
      </c>
      <c r="E179" s="42"/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  <c r="AK179" s="42"/>
      <c r="AL179" s="42"/>
      <c r="AM179" s="42"/>
      <c r="AN179" s="42"/>
      <c r="AO179" s="42"/>
      <c r="AP179" s="42"/>
      <c r="AQ179" s="42"/>
      <c r="AR179" s="42"/>
      <c r="AS179" s="42"/>
      <c r="AT179" s="42"/>
      <c r="AU179" s="42"/>
      <c r="AV179" s="42"/>
      <c r="AW179" s="42"/>
      <c r="AX179" s="42"/>
      <c r="AY179" s="42"/>
      <c r="AZ179" s="42"/>
      <c r="BA179" s="42"/>
      <c r="BB179" s="42"/>
      <c r="BC179" s="42"/>
      <c r="BD179" s="42"/>
      <c r="BE179" s="42"/>
      <c r="BF179" s="42"/>
      <c r="BG179" s="42"/>
      <c r="BH179" s="42"/>
      <c r="BI179" s="42"/>
      <c r="BJ179" s="42"/>
      <c r="BK179" s="42"/>
      <c r="BL179" s="42"/>
      <c r="BM179" s="42"/>
      <c r="BN179" s="42"/>
      <c r="BO179" s="42"/>
      <c r="BP179" s="42"/>
      <c r="BQ179" s="42"/>
      <c r="BR179" s="42"/>
      <c r="BS179" s="42"/>
      <c r="BT179" s="42"/>
      <c r="BU179" s="42"/>
      <c r="BV179" s="42"/>
      <c r="BW179" s="42"/>
      <c r="BX179" s="42"/>
      <c r="BY179" s="42"/>
      <c r="BZ179" s="42"/>
      <c r="CA179" s="42"/>
      <c r="CB179" s="42"/>
      <c r="CC179" s="42"/>
      <c r="CD179" s="42"/>
      <c r="CE179" s="42"/>
      <c r="CF179" s="42"/>
      <c r="CG179" s="42"/>
      <c r="CH179" s="42"/>
      <c r="CI179" s="42"/>
      <c r="CJ179" s="42"/>
      <c r="CK179" s="42"/>
      <c r="CL179" s="42"/>
      <c r="CM179" s="42"/>
      <c r="CN179" s="42"/>
      <c r="CO179" s="42"/>
      <c r="CP179" s="42"/>
      <c r="CQ179" s="42"/>
      <c r="CR179" s="42"/>
      <c r="CS179" s="42"/>
      <c r="CT179" s="42"/>
      <c r="CU179" s="42"/>
      <c r="CV179" s="42"/>
      <c r="CW179" s="42"/>
      <c r="CX179" s="42"/>
      <c r="CY179" s="42"/>
      <c r="CZ179" s="42"/>
      <c r="DA179" s="42"/>
      <c r="DB179" s="42"/>
      <c r="DC179" s="42"/>
      <c r="DD179" s="42"/>
      <c r="DE179" s="42"/>
      <c r="DF179" s="42"/>
      <c r="DG179" s="42"/>
      <c r="DH179" s="42"/>
      <c r="DI179" s="42"/>
      <c r="DJ179" s="42"/>
      <c r="DK179" s="42"/>
      <c r="DL179" s="42"/>
      <c r="DM179" s="42"/>
      <c r="DN179" s="42"/>
      <c r="DO179" s="42"/>
      <c r="DP179" s="42"/>
      <c r="DQ179" s="42"/>
      <c r="DR179" s="42"/>
      <c r="DS179" s="42"/>
      <c r="DT179" s="42"/>
      <c r="DU179" s="42"/>
      <c r="DV179" s="42"/>
      <c r="DW179" s="42"/>
      <c r="DX179" s="42"/>
      <c r="DY179" s="42"/>
      <c r="DZ179" s="42"/>
      <c r="EA179" s="42"/>
      <c r="EB179" s="42"/>
      <c r="EC179" s="42"/>
      <c r="ED179" s="42"/>
      <c r="EE179" s="42"/>
      <c r="EF179" s="42"/>
      <c r="EG179" s="42"/>
      <c r="EH179" s="42"/>
      <c r="EI179" s="42"/>
      <c r="EJ179" s="42"/>
      <c r="EK179" s="42"/>
      <c r="EL179" s="42"/>
      <c r="EM179" s="42"/>
      <c r="EN179" s="42"/>
      <c r="EO179" s="42"/>
      <c r="EP179" s="42"/>
      <c r="EQ179" s="42"/>
      <c r="ER179" s="42"/>
      <c r="ES179" s="42"/>
      <c r="ET179" s="42"/>
      <c r="EU179" s="42"/>
      <c r="EV179" s="42"/>
      <c r="EW179" s="42"/>
      <c r="EX179" s="42"/>
    </row>
    <row r="180" spans="2:154" s="43" customFormat="1" x14ac:dyDescent="0.25">
      <c r="B180" s="40" t="s">
        <v>470</v>
      </c>
      <c r="C180" s="40"/>
      <c r="D180" s="40" t="s">
        <v>728</v>
      </c>
      <c r="E180" s="42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  <c r="AW180" s="42"/>
      <c r="AX180" s="42"/>
      <c r="AY180" s="42"/>
      <c r="AZ180" s="42"/>
      <c r="BA180" s="42"/>
      <c r="BB180" s="42"/>
      <c r="BC180" s="42"/>
      <c r="BD180" s="42"/>
      <c r="BE180" s="42"/>
      <c r="BF180" s="42"/>
      <c r="BG180" s="42"/>
      <c r="BH180" s="42"/>
      <c r="BI180" s="42"/>
      <c r="BJ180" s="42"/>
      <c r="BK180" s="42"/>
      <c r="BL180" s="42"/>
      <c r="BM180" s="42"/>
      <c r="BN180" s="42"/>
      <c r="BO180" s="42"/>
      <c r="BP180" s="42"/>
      <c r="BQ180" s="42"/>
      <c r="BR180" s="42"/>
      <c r="BS180" s="42"/>
      <c r="BT180" s="42"/>
      <c r="BU180" s="42"/>
      <c r="BV180" s="42"/>
      <c r="BW180" s="42"/>
      <c r="BX180" s="42"/>
      <c r="BY180" s="42"/>
      <c r="BZ180" s="42"/>
      <c r="CA180" s="42"/>
      <c r="CB180" s="42"/>
      <c r="CC180" s="42"/>
      <c r="CD180" s="42"/>
      <c r="CE180" s="42"/>
      <c r="CF180" s="42"/>
      <c r="CG180" s="42"/>
      <c r="CH180" s="42"/>
      <c r="CI180" s="42"/>
      <c r="CJ180" s="42"/>
      <c r="CK180" s="42"/>
      <c r="CL180" s="42"/>
      <c r="CM180" s="42"/>
      <c r="CN180" s="42"/>
      <c r="CO180" s="42"/>
      <c r="CP180" s="42"/>
      <c r="CQ180" s="42"/>
      <c r="CR180" s="42"/>
      <c r="CS180" s="42"/>
      <c r="CT180" s="42"/>
      <c r="CU180" s="42"/>
      <c r="CV180" s="42"/>
      <c r="CW180" s="42"/>
      <c r="CX180" s="42"/>
      <c r="CY180" s="42"/>
      <c r="CZ180" s="42"/>
      <c r="DA180" s="42"/>
      <c r="DB180" s="42"/>
      <c r="DC180" s="42"/>
      <c r="DD180" s="42"/>
      <c r="DE180" s="42"/>
      <c r="DF180" s="42"/>
      <c r="DG180" s="42"/>
      <c r="DH180" s="42"/>
      <c r="DI180" s="42"/>
      <c r="DJ180" s="42"/>
      <c r="DK180" s="42"/>
      <c r="DL180" s="42"/>
      <c r="DM180" s="42"/>
      <c r="DN180" s="42"/>
      <c r="DO180" s="42"/>
      <c r="DP180" s="42"/>
      <c r="DQ180" s="42"/>
      <c r="DR180" s="42"/>
      <c r="DS180" s="42"/>
      <c r="DT180" s="42"/>
      <c r="DU180" s="42"/>
      <c r="DV180" s="42"/>
      <c r="DW180" s="42"/>
      <c r="DX180" s="42"/>
      <c r="DY180" s="42"/>
      <c r="DZ180" s="42"/>
      <c r="EA180" s="42"/>
      <c r="EB180" s="42"/>
      <c r="EC180" s="42"/>
      <c r="ED180" s="42"/>
      <c r="EE180" s="42"/>
      <c r="EF180" s="42"/>
      <c r="EG180" s="42"/>
      <c r="EH180" s="42"/>
      <c r="EI180" s="42"/>
      <c r="EJ180" s="42"/>
      <c r="EK180" s="42"/>
      <c r="EL180" s="42"/>
      <c r="EM180" s="42"/>
      <c r="EN180" s="42"/>
      <c r="EO180" s="42"/>
      <c r="EP180" s="42"/>
      <c r="EQ180" s="42"/>
      <c r="ER180" s="42"/>
      <c r="ES180" s="42"/>
      <c r="ET180" s="42"/>
      <c r="EU180" s="42"/>
      <c r="EV180" s="42"/>
      <c r="EW180" s="42"/>
      <c r="EX180" s="42"/>
    </row>
    <row r="181" spans="2:154" s="43" customFormat="1" x14ac:dyDescent="0.25">
      <c r="B181" s="40" t="s">
        <v>470</v>
      </c>
      <c r="C181" s="40"/>
      <c r="D181" s="40" t="s">
        <v>728</v>
      </c>
      <c r="E181" s="42"/>
      <c r="F181" s="42"/>
      <c r="G181" s="42"/>
      <c r="H181" s="42"/>
      <c r="I181" s="42"/>
      <c r="J181" s="42"/>
      <c r="K181" s="42"/>
      <c r="L181" s="42"/>
      <c r="M181" s="42"/>
      <c r="N181" s="42"/>
      <c r="O181" s="42"/>
      <c r="P181" s="42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2"/>
      <c r="AL181" s="42"/>
      <c r="AM181" s="42"/>
      <c r="AN181" s="42"/>
      <c r="AO181" s="42"/>
      <c r="AP181" s="42"/>
      <c r="AQ181" s="42"/>
      <c r="AR181" s="42"/>
      <c r="AS181" s="42"/>
      <c r="AT181" s="42"/>
      <c r="AU181" s="42"/>
      <c r="AV181" s="42"/>
      <c r="AW181" s="42"/>
      <c r="AX181" s="42"/>
      <c r="AY181" s="42"/>
      <c r="AZ181" s="42"/>
      <c r="BA181" s="42"/>
      <c r="BB181" s="42"/>
      <c r="BC181" s="42"/>
      <c r="BD181" s="42"/>
      <c r="BE181" s="42"/>
      <c r="BF181" s="42"/>
      <c r="BG181" s="42"/>
      <c r="BH181" s="42"/>
      <c r="BI181" s="42"/>
      <c r="BJ181" s="42"/>
      <c r="BK181" s="42"/>
      <c r="BL181" s="42"/>
      <c r="BM181" s="42"/>
      <c r="BN181" s="42"/>
      <c r="BO181" s="42"/>
      <c r="BP181" s="42"/>
      <c r="BQ181" s="42"/>
      <c r="BR181" s="42"/>
      <c r="BS181" s="42"/>
      <c r="BT181" s="42"/>
      <c r="BU181" s="42"/>
      <c r="BV181" s="42"/>
      <c r="BW181" s="42"/>
      <c r="BX181" s="42"/>
      <c r="BY181" s="42"/>
      <c r="BZ181" s="42"/>
      <c r="CA181" s="42"/>
      <c r="CB181" s="42"/>
      <c r="CC181" s="42"/>
      <c r="CD181" s="42"/>
      <c r="CE181" s="42"/>
      <c r="CF181" s="42"/>
      <c r="CG181" s="42"/>
      <c r="CH181" s="42"/>
      <c r="CI181" s="42"/>
      <c r="CJ181" s="42"/>
      <c r="CK181" s="42"/>
      <c r="CL181" s="42"/>
      <c r="CM181" s="42"/>
      <c r="CN181" s="42"/>
      <c r="CO181" s="42"/>
      <c r="CP181" s="42"/>
      <c r="CQ181" s="42"/>
      <c r="CR181" s="42"/>
      <c r="CS181" s="42"/>
      <c r="CT181" s="42"/>
      <c r="CU181" s="42"/>
      <c r="CV181" s="42"/>
      <c r="CW181" s="42"/>
      <c r="CX181" s="42"/>
      <c r="CY181" s="42"/>
      <c r="CZ181" s="42"/>
      <c r="DA181" s="42"/>
      <c r="DB181" s="42"/>
      <c r="DC181" s="42"/>
      <c r="DD181" s="42"/>
      <c r="DE181" s="42"/>
      <c r="DF181" s="42"/>
      <c r="DG181" s="42"/>
      <c r="DH181" s="42"/>
      <c r="DI181" s="42"/>
      <c r="DJ181" s="42"/>
      <c r="DK181" s="42"/>
      <c r="DL181" s="42"/>
      <c r="DM181" s="42"/>
      <c r="DN181" s="42"/>
      <c r="DO181" s="42"/>
      <c r="DP181" s="42"/>
      <c r="DQ181" s="42"/>
      <c r="DR181" s="42"/>
      <c r="DS181" s="42"/>
      <c r="DT181" s="42"/>
      <c r="DU181" s="42"/>
      <c r="DV181" s="42"/>
      <c r="DW181" s="42"/>
      <c r="DX181" s="42"/>
      <c r="DY181" s="42"/>
      <c r="DZ181" s="42"/>
      <c r="EA181" s="42"/>
      <c r="EB181" s="42"/>
      <c r="EC181" s="42"/>
      <c r="ED181" s="42"/>
      <c r="EE181" s="42"/>
      <c r="EF181" s="42"/>
      <c r="EG181" s="42"/>
      <c r="EH181" s="42"/>
      <c r="EI181" s="42"/>
      <c r="EJ181" s="42"/>
      <c r="EK181" s="42"/>
      <c r="EL181" s="42"/>
      <c r="EM181" s="42"/>
      <c r="EN181" s="42"/>
      <c r="EO181" s="42"/>
      <c r="EP181" s="42"/>
      <c r="EQ181" s="42"/>
      <c r="ER181" s="42"/>
      <c r="ES181" s="42"/>
      <c r="ET181" s="42"/>
      <c r="EU181" s="42"/>
      <c r="EV181" s="42"/>
      <c r="EW181" s="42"/>
      <c r="EX181" s="42"/>
    </row>
    <row r="182" spans="2:154" s="43" customFormat="1" x14ac:dyDescent="0.25">
      <c r="B182" s="40" t="s">
        <v>470</v>
      </c>
      <c r="C182" s="40"/>
      <c r="D182" s="40" t="s">
        <v>728</v>
      </c>
      <c r="E182" s="42"/>
      <c r="F182" s="42"/>
      <c r="G182" s="42"/>
      <c r="H182" s="42"/>
      <c r="I182" s="42"/>
      <c r="J182" s="42"/>
      <c r="K182" s="42"/>
      <c r="L182" s="42"/>
      <c r="M182" s="42"/>
      <c r="N182" s="42"/>
      <c r="O182" s="42"/>
      <c r="P182" s="42"/>
      <c r="Q182" s="42"/>
      <c r="R182" s="42"/>
      <c r="S182" s="42"/>
      <c r="T182" s="42"/>
      <c r="U182" s="42"/>
      <c r="V182" s="42"/>
      <c r="W182" s="42"/>
      <c r="X182" s="42"/>
      <c r="Y182" s="42"/>
      <c r="Z182" s="42"/>
      <c r="AA182" s="42"/>
      <c r="AB182" s="42"/>
      <c r="AC182" s="42"/>
      <c r="AD182" s="42"/>
      <c r="AE182" s="42"/>
      <c r="AF182" s="42"/>
      <c r="AG182" s="42"/>
      <c r="AH182" s="42"/>
      <c r="AI182" s="42"/>
      <c r="AJ182" s="42"/>
      <c r="AK182" s="42"/>
      <c r="AL182" s="42"/>
      <c r="AM182" s="42"/>
      <c r="AN182" s="42"/>
      <c r="AO182" s="42"/>
      <c r="AP182" s="42"/>
      <c r="AQ182" s="42"/>
      <c r="AR182" s="42"/>
      <c r="AS182" s="42"/>
      <c r="AT182" s="42"/>
      <c r="AU182" s="42"/>
      <c r="AV182" s="42"/>
      <c r="AW182" s="42"/>
      <c r="AX182" s="42"/>
      <c r="AY182" s="42"/>
      <c r="AZ182" s="42"/>
      <c r="BA182" s="42"/>
      <c r="BB182" s="42"/>
      <c r="BC182" s="42"/>
      <c r="BD182" s="42"/>
      <c r="BE182" s="42"/>
      <c r="BF182" s="42"/>
      <c r="BG182" s="42"/>
      <c r="BH182" s="42"/>
      <c r="BI182" s="42"/>
      <c r="BJ182" s="42"/>
      <c r="BK182" s="42"/>
      <c r="BL182" s="42"/>
      <c r="BM182" s="42"/>
      <c r="BN182" s="42"/>
      <c r="BO182" s="42"/>
      <c r="BP182" s="42"/>
      <c r="BQ182" s="42"/>
      <c r="BR182" s="42"/>
      <c r="BS182" s="42"/>
      <c r="BT182" s="42"/>
      <c r="BU182" s="42"/>
      <c r="BV182" s="42"/>
      <c r="BW182" s="42"/>
      <c r="BX182" s="42"/>
      <c r="BY182" s="42"/>
      <c r="BZ182" s="42"/>
      <c r="CA182" s="42"/>
      <c r="CB182" s="42"/>
      <c r="CC182" s="42"/>
      <c r="CD182" s="42"/>
      <c r="CE182" s="42"/>
      <c r="CF182" s="42"/>
      <c r="CG182" s="42"/>
      <c r="CH182" s="42"/>
      <c r="CI182" s="42"/>
      <c r="CJ182" s="42"/>
      <c r="CK182" s="42"/>
      <c r="CL182" s="42"/>
      <c r="CM182" s="42"/>
      <c r="CN182" s="42"/>
      <c r="CO182" s="42"/>
      <c r="CP182" s="42"/>
      <c r="CQ182" s="42"/>
      <c r="CR182" s="42"/>
      <c r="CS182" s="42"/>
      <c r="CT182" s="42"/>
      <c r="CU182" s="42"/>
      <c r="CV182" s="42"/>
      <c r="CW182" s="42"/>
      <c r="CX182" s="42"/>
      <c r="CY182" s="42"/>
      <c r="CZ182" s="42"/>
      <c r="DA182" s="42"/>
      <c r="DB182" s="42"/>
      <c r="DC182" s="42"/>
      <c r="DD182" s="42"/>
      <c r="DE182" s="42"/>
      <c r="DF182" s="42"/>
      <c r="DG182" s="42"/>
      <c r="DH182" s="42"/>
      <c r="DI182" s="42"/>
      <c r="DJ182" s="42"/>
      <c r="DK182" s="42"/>
      <c r="DL182" s="42"/>
      <c r="DM182" s="42"/>
      <c r="DN182" s="42"/>
      <c r="DO182" s="42"/>
      <c r="DP182" s="42"/>
      <c r="DQ182" s="42"/>
      <c r="DR182" s="42"/>
      <c r="DS182" s="42"/>
      <c r="DT182" s="42"/>
      <c r="DU182" s="42"/>
      <c r="DV182" s="42"/>
      <c r="DW182" s="42"/>
      <c r="DX182" s="42"/>
      <c r="DY182" s="42"/>
      <c r="DZ182" s="42"/>
      <c r="EA182" s="42"/>
      <c r="EB182" s="42"/>
      <c r="EC182" s="42"/>
      <c r="ED182" s="42"/>
      <c r="EE182" s="42"/>
      <c r="EF182" s="42"/>
      <c r="EG182" s="42"/>
      <c r="EH182" s="42"/>
      <c r="EI182" s="42"/>
      <c r="EJ182" s="42"/>
      <c r="EK182" s="42"/>
      <c r="EL182" s="42"/>
      <c r="EM182" s="42"/>
      <c r="EN182" s="42"/>
      <c r="EO182" s="42"/>
      <c r="EP182" s="42"/>
      <c r="EQ182" s="42"/>
      <c r="ER182" s="42"/>
      <c r="ES182" s="42"/>
      <c r="ET182" s="42"/>
      <c r="EU182" s="42"/>
      <c r="EV182" s="42"/>
      <c r="EW182" s="42"/>
      <c r="EX182" s="42"/>
    </row>
    <row r="183" spans="2:154" s="43" customFormat="1" x14ac:dyDescent="0.25">
      <c r="B183" s="40" t="s">
        <v>470</v>
      </c>
      <c r="C183" s="40"/>
      <c r="D183" s="40" t="s">
        <v>728</v>
      </c>
      <c r="E183" s="42"/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2"/>
      <c r="AR183" s="42"/>
      <c r="AS183" s="42"/>
      <c r="AT183" s="42"/>
      <c r="AU183" s="42"/>
      <c r="AV183" s="42"/>
      <c r="AW183" s="42"/>
      <c r="AX183" s="42"/>
      <c r="AY183" s="42"/>
      <c r="AZ183" s="42"/>
      <c r="BA183" s="42"/>
      <c r="BB183" s="42"/>
      <c r="BC183" s="42"/>
      <c r="BD183" s="42"/>
      <c r="BE183" s="42"/>
      <c r="BF183" s="42"/>
      <c r="BG183" s="42"/>
      <c r="BH183" s="42"/>
      <c r="BI183" s="42"/>
      <c r="BJ183" s="42"/>
      <c r="BK183" s="42"/>
      <c r="BL183" s="42"/>
      <c r="BM183" s="42"/>
      <c r="BN183" s="42"/>
      <c r="BO183" s="42"/>
      <c r="BP183" s="42"/>
      <c r="BQ183" s="42"/>
      <c r="BR183" s="42"/>
      <c r="BS183" s="42"/>
      <c r="BT183" s="42"/>
      <c r="BU183" s="42"/>
      <c r="BV183" s="42"/>
      <c r="BW183" s="42"/>
      <c r="BX183" s="42"/>
      <c r="BY183" s="42"/>
      <c r="BZ183" s="42"/>
      <c r="CA183" s="42"/>
      <c r="CB183" s="42"/>
      <c r="CC183" s="42"/>
      <c r="CD183" s="42"/>
      <c r="CE183" s="42"/>
      <c r="CF183" s="42"/>
      <c r="CG183" s="42"/>
      <c r="CH183" s="42"/>
      <c r="CI183" s="42"/>
      <c r="CJ183" s="42"/>
      <c r="CK183" s="42"/>
      <c r="CL183" s="42"/>
      <c r="CM183" s="42"/>
      <c r="CN183" s="42"/>
      <c r="CO183" s="42"/>
      <c r="CP183" s="42"/>
      <c r="CQ183" s="42"/>
      <c r="CR183" s="42"/>
      <c r="CS183" s="42"/>
      <c r="CT183" s="42"/>
      <c r="CU183" s="42"/>
      <c r="CV183" s="42"/>
      <c r="CW183" s="42"/>
      <c r="CX183" s="42"/>
      <c r="CY183" s="42"/>
      <c r="CZ183" s="42"/>
      <c r="DA183" s="42"/>
      <c r="DB183" s="42"/>
      <c r="DC183" s="42"/>
      <c r="DD183" s="42"/>
      <c r="DE183" s="42"/>
      <c r="DF183" s="42"/>
      <c r="DG183" s="42"/>
      <c r="DH183" s="42"/>
      <c r="DI183" s="42"/>
      <c r="DJ183" s="42"/>
      <c r="DK183" s="42"/>
      <c r="DL183" s="42"/>
      <c r="DM183" s="42"/>
      <c r="DN183" s="42"/>
      <c r="DO183" s="42"/>
      <c r="DP183" s="42"/>
      <c r="DQ183" s="42"/>
      <c r="DR183" s="42"/>
      <c r="DS183" s="42"/>
      <c r="DT183" s="42"/>
      <c r="DU183" s="42"/>
      <c r="DV183" s="42"/>
      <c r="DW183" s="42"/>
      <c r="DX183" s="42"/>
      <c r="DY183" s="42"/>
      <c r="DZ183" s="42"/>
      <c r="EA183" s="42"/>
      <c r="EB183" s="42"/>
      <c r="EC183" s="42"/>
      <c r="ED183" s="42"/>
      <c r="EE183" s="42"/>
      <c r="EF183" s="42"/>
      <c r="EG183" s="42"/>
      <c r="EH183" s="42"/>
      <c r="EI183" s="42"/>
      <c r="EJ183" s="42"/>
      <c r="EK183" s="42"/>
      <c r="EL183" s="42"/>
      <c r="EM183" s="42"/>
      <c r="EN183" s="42"/>
      <c r="EO183" s="42"/>
      <c r="EP183" s="42"/>
      <c r="EQ183" s="42"/>
      <c r="ER183" s="42"/>
      <c r="ES183" s="42"/>
      <c r="ET183" s="42"/>
      <c r="EU183" s="42"/>
      <c r="EV183" s="42"/>
      <c r="EW183" s="42"/>
      <c r="EX183" s="42"/>
    </row>
    <row r="184" spans="2:154" s="43" customFormat="1" x14ac:dyDescent="0.25">
      <c r="B184" s="40" t="s">
        <v>470</v>
      </c>
      <c r="C184" s="40"/>
      <c r="D184" s="40" t="s">
        <v>728</v>
      </c>
      <c r="E184" s="42"/>
      <c r="F184" s="42"/>
      <c r="G184" s="42"/>
      <c r="H184" s="42"/>
      <c r="I184" s="42"/>
      <c r="J184" s="42"/>
      <c r="K184" s="42"/>
      <c r="L184" s="42"/>
      <c r="M184" s="42"/>
      <c r="N184" s="42"/>
      <c r="O184" s="42"/>
      <c r="P184" s="42"/>
      <c r="Q184" s="42"/>
      <c r="R184" s="42"/>
      <c r="S184" s="42"/>
      <c r="T184" s="42"/>
      <c r="U184" s="42"/>
      <c r="V184" s="42"/>
      <c r="W184" s="42"/>
      <c r="X184" s="42"/>
      <c r="Y184" s="42"/>
      <c r="Z184" s="42"/>
      <c r="AA184" s="42"/>
      <c r="AB184" s="42"/>
      <c r="AC184" s="42"/>
      <c r="AD184" s="42"/>
      <c r="AE184" s="42"/>
      <c r="AF184" s="42"/>
      <c r="AG184" s="42"/>
      <c r="AH184" s="42"/>
      <c r="AI184" s="42"/>
      <c r="AJ184" s="42"/>
      <c r="AK184" s="42"/>
      <c r="AL184" s="42"/>
      <c r="AM184" s="42"/>
      <c r="AN184" s="42"/>
      <c r="AO184" s="42"/>
      <c r="AP184" s="42"/>
      <c r="AQ184" s="42"/>
      <c r="AR184" s="42"/>
      <c r="AS184" s="42"/>
      <c r="AT184" s="42"/>
      <c r="AU184" s="42"/>
      <c r="AV184" s="42"/>
      <c r="AW184" s="42"/>
      <c r="AX184" s="42"/>
      <c r="AY184" s="42"/>
      <c r="AZ184" s="42"/>
      <c r="BA184" s="42"/>
      <c r="BB184" s="42"/>
      <c r="BC184" s="42"/>
      <c r="BD184" s="42"/>
      <c r="BE184" s="42"/>
      <c r="BF184" s="42"/>
      <c r="BG184" s="42"/>
      <c r="BH184" s="42"/>
      <c r="BI184" s="42"/>
      <c r="BJ184" s="42"/>
      <c r="BK184" s="42"/>
      <c r="BL184" s="42"/>
      <c r="BM184" s="42"/>
      <c r="BN184" s="42"/>
      <c r="BO184" s="42"/>
      <c r="BP184" s="42"/>
      <c r="BQ184" s="42"/>
      <c r="BR184" s="42"/>
      <c r="BS184" s="42"/>
      <c r="BT184" s="42"/>
      <c r="BU184" s="42"/>
      <c r="BV184" s="42"/>
      <c r="BW184" s="42"/>
      <c r="BX184" s="42"/>
      <c r="BY184" s="42"/>
      <c r="BZ184" s="42"/>
      <c r="CA184" s="42"/>
      <c r="CB184" s="42"/>
      <c r="CC184" s="42"/>
      <c r="CD184" s="42"/>
      <c r="CE184" s="42"/>
      <c r="CF184" s="42"/>
      <c r="CG184" s="42"/>
      <c r="CH184" s="42"/>
      <c r="CI184" s="42"/>
      <c r="CJ184" s="42"/>
      <c r="CK184" s="42"/>
      <c r="CL184" s="42"/>
      <c r="CM184" s="42"/>
      <c r="CN184" s="42"/>
      <c r="CO184" s="42"/>
      <c r="CP184" s="42"/>
      <c r="CQ184" s="42"/>
      <c r="CR184" s="42"/>
      <c r="CS184" s="42"/>
      <c r="CT184" s="42"/>
      <c r="CU184" s="42"/>
      <c r="CV184" s="42"/>
      <c r="CW184" s="42"/>
      <c r="CX184" s="42"/>
      <c r="CY184" s="42"/>
      <c r="CZ184" s="42"/>
      <c r="DA184" s="42"/>
      <c r="DB184" s="42"/>
      <c r="DC184" s="42"/>
      <c r="DD184" s="42"/>
      <c r="DE184" s="42"/>
      <c r="DF184" s="42"/>
      <c r="DG184" s="42"/>
      <c r="DH184" s="42"/>
      <c r="DI184" s="42"/>
      <c r="DJ184" s="42"/>
      <c r="DK184" s="42"/>
      <c r="DL184" s="42"/>
      <c r="DM184" s="42"/>
      <c r="DN184" s="42"/>
      <c r="DO184" s="42"/>
      <c r="DP184" s="42"/>
      <c r="DQ184" s="42"/>
      <c r="DR184" s="42"/>
      <c r="DS184" s="42"/>
      <c r="DT184" s="42"/>
      <c r="DU184" s="42"/>
      <c r="DV184" s="42"/>
      <c r="DW184" s="42"/>
      <c r="DX184" s="42"/>
      <c r="DY184" s="42"/>
      <c r="DZ184" s="42"/>
      <c r="EA184" s="42"/>
      <c r="EB184" s="42"/>
      <c r="EC184" s="42"/>
      <c r="ED184" s="42"/>
      <c r="EE184" s="42"/>
      <c r="EF184" s="42"/>
      <c r="EG184" s="42"/>
      <c r="EH184" s="42"/>
      <c r="EI184" s="42"/>
      <c r="EJ184" s="42"/>
      <c r="EK184" s="42"/>
      <c r="EL184" s="42"/>
      <c r="EM184" s="42"/>
      <c r="EN184" s="42"/>
      <c r="EO184" s="42"/>
      <c r="EP184" s="42"/>
      <c r="EQ184" s="42"/>
      <c r="ER184" s="42"/>
      <c r="ES184" s="42"/>
      <c r="ET184" s="42"/>
      <c r="EU184" s="42"/>
      <c r="EV184" s="42"/>
      <c r="EW184" s="42"/>
      <c r="EX184" s="42"/>
    </row>
    <row r="185" spans="2:154" s="43" customFormat="1" x14ac:dyDescent="0.25">
      <c r="B185" s="40" t="s">
        <v>470</v>
      </c>
      <c r="C185" s="40"/>
      <c r="D185" s="40" t="s">
        <v>728</v>
      </c>
      <c r="E185" s="42"/>
      <c r="F185" s="42"/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2"/>
      <c r="AL185" s="42"/>
      <c r="AM185" s="42"/>
      <c r="AN185" s="42"/>
      <c r="AO185" s="42"/>
      <c r="AP185" s="42"/>
      <c r="AQ185" s="42"/>
      <c r="AR185" s="42"/>
      <c r="AS185" s="42"/>
      <c r="AT185" s="42"/>
      <c r="AU185" s="42"/>
      <c r="AV185" s="42"/>
      <c r="AW185" s="42"/>
      <c r="AX185" s="42"/>
      <c r="AY185" s="42"/>
      <c r="AZ185" s="42"/>
      <c r="BA185" s="42"/>
      <c r="BB185" s="42"/>
      <c r="BC185" s="42"/>
      <c r="BD185" s="42"/>
      <c r="BE185" s="42"/>
      <c r="BF185" s="42"/>
      <c r="BG185" s="42"/>
      <c r="BH185" s="42"/>
      <c r="BI185" s="42"/>
      <c r="BJ185" s="42"/>
      <c r="BK185" s="42"/>
      <c r="BL185" s="42"/>
      <c r="BM185" s="42"/>
      <c r="BN185" s="42"/>
      <c r="BO185" s="42"/>
      <c r="BP185" s="42"/>
      <c r="BQ185" s="42"/>
      <c r="BR185" s="42"/>
      <c r="BS185" s="42"/>
      <c r="BT185" s="42"/>
      <c r="BU185" s="42"/>
      <c r="BV185" s="42"/>
      <c r="BW185" s="42"/>
      <c r="BX185" s="42"/>
      <c r="BY185" s="42"/>
      <c r="BZ185" s="42"/>
      <c r="CA185" s="42"/>
      <c r="CB185" s="42"/>
      <c r="CC185" s="42"/>
      <c r="CD185" s="42"/>
      <c r="CE185" s="42"/>
      <c r="CF185" s="42"/>
      <c r="CG185" s="42"/>
      <c r="CH185" s="42"/>
      <c r="CI185" s="42"/>
      <c r="CJ185" s="42"/>
      <c r="CK185" s="42"/>
      <c r="CL185" s="42"/>
      <c r="CM185" s="42"/>
      <c r="CN185" s="42"/>
      <c r="CO185" s="42"/>
      <c r="CP185" s="42"/>
      <c r="CQ185" s="42"/>
      <c r="CR185" s="42"/>
      <c r="CS185" s="42"/>
      <c r="CT185" s="42"/>
      <c r="CU185" s="42"/>
      <c r="CV185" s="42"/>
      <c r="CW185" s="42"/>
      <c r="CX185" s="42"/>
      <c r="CY185" s="42"/>
      <c r="CZ185" s="42"/>
      <c r="DA185" s="42"/>
      <c r="DB185" s="42"/>
      <c r="DC185" s="42"/>
      <c r="DD185" s="42"/>
      <c r="DE185" s="42"/>
      <c r="DF185" s="42"/>
      <c r="DG185" s="42"/>
      <c r="DH185" s="42"/>
      <c r="DI185" s="42"/>
      <c r="DJ185" s="42"/>
      <c r="DK185" s="42"/>
      <c r="DL185" s="42"/>
      <c r="DM185" s="42"/>
      <c r="DN185" s="42"/>
      <c r="DO185" s="42"/>
      <c r="DP185" s="42"/>
      <c r="DQ185" s="42"/>
      <c r="DR185" s="42"/>
      <c r="DS185" s="42"/>
      <c r="DT185" s="42"/>
      <c r="DU185" s="42"/>
      <c r="DV185" s="42"/>
      <c r="DW185" s="42"/>
      <c r="DX185" s="42"/>
      <c r="DY185" s="42"/>
      <c r="DZ185" s="42"/>
      <c r="EA185" s="42"/>
      <c r="EB185" s="42"/>
      <c r="EC185" s="42"/>
      <c r="ED185" s="42"/>
      <c r="EE185" s="42"/>
      <c r="EF185" s="42"/>
      <c r="EG185" s="42"/>
      <c r="EH185" s="42"/>
      <c r="EI185" s="42"/>
      <c r="EJ185" s="42"/>
      <c r="EK185" s="42"/>
      <c r="EL185" s="42"/>
      <c r="EM185" s="42"/>
      <c r="EN185" s="42"/>
      <c r="EO185" s="42"/>
      <c r="EP185" s="42"/>
      <c r="EQ185" s="42"/>
      <c r="ER185" s="42"/>
      <c r="ES185" s="42"/>
      <c r="ET185" s="42"/>
      <c r="EU185" s="42"/>
      <c r="EV185" s="42"/>
      <c r="EW185" s="42"/>
      <c r="EX185" s="42"/>
    </row>
    <row r="186" spans="2:154" s="43" customFormat="1" x14ac:dyDescent="0.25">
      <c r="B186" s="40" t="s">
        <v>470</v>
      </c>
      <c r="C186" s="40"/>
      <c r="D186" s="40" t="s">
        <v>728</v>
      </c>
      <c r="E186" s="42"/>
      <c r="F186" s="42"/>
      <c r="G186" s="42"/>
      <c r="H186" s="42"/>
      <c r="I186" s="42"/>
      <c r="J186" s="42"/>
      <c r="K186" s="42"/>
      <c r="L186" s="42"/>
      <c r="M186" s="42"/>
      <c r="N186" s="42"/>
      <c r="O186" s="42"/>
      <c r="P186" s="42"/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2"/>
      <c r="AB186" s="42"/>
      <c r="AC186" s="42"/>
      <c r="AD186" s="42"/>
      <c r="AE186" s="42"/>
      <c r="AF186" s="42"/>
      <c r="AG186" s="42"/>
      <c r="AH186" s="42"/>
      <c r="AI186" s="42"/>
      <c r="AJ186" s="42"/>
      <c r="AK186" s="42"/>
      <c r="AL186" s="42"/>
      <c r="AM186" s="42"/>
      <c r="AN186" s="42"/>
      <c r="AO186" s="42"/>
      <c r="AP186" s="42"/>
      <c r="AQ186" s="42"/>
      <c r="AR186" s="42"/>
      <c r="AS186" s="42"/>
      <c r="AT186" s="42"/>
      <c r="AU186" s="42"/>
      <c r="AV186" s="42"/>
      <c r="AW186" s="42"/>
      <c r="AX186" s="42"/>
      <c r="AY186" s="42"/>
      <c r="AZ186" s="42"/>
      <c r="BA186" s="42"/>
      <c r="BB186" s="42"/>
      <c r="BC186" s="42"/>
      <c r="BD186" s="42"/>
      <c r="BE186" s="42"/>
      <c r="BF186" s="42"/>
      <c r="BG186" s="42"/>
      <c r="BH186" s="42"/>
      <c r="BI186" s="42"/>
      <c r="BJ186" s="42"/>
      <c r="BK186" s="42"/>
      <c r="BL186" s="42"/>
      <c r="BM186" s="42"/>
      <c r="BN186" s="42"/>
      <c r="BO186" s="42"/>
      <c r="BP186" s="42"/>
      <c r="BQ186" s="42"/>
      <c r="BR186" s="42"/>
      <c r="BS186" s="42"/>
      <c r="BT186" s="42"/>
      <c r="BU186" s="42"/>
      <c r="BV186" s="42"/>
      <c r="BW186" s="42"/>
      <c r="BX186" s="42"/>
      <c r="BY186" s="42"/>
      <c r="BZ186" s="42"/>
      <c r="CA186" s="42"/>
      <c r="CB186" s="42"/>
      <c r="CC186" s="42"/>
      <c r="CD186" s="42"/>
      <c r="CE186" s="42"/>
      <c r="CF186" s="42"/>
      <c r="CG186" s="42"/>
      <c r="CH186" s="42"/>
      <c r="CI186" s="42"/>
      <c r="CJ186" s="42"/>
      <c r="CK186" s="42"/>
      <c r="CL186" s="42"/>
      <c r="CM186" s="42"/>
      <c r="CN186" s="42"/>
      <c r="CO186" s="42"/>
      <c r="CP186" s="42"/>
      <c r="CQ186" s="42"/>
      <c r="CR186" s="42"/>
      <c r="CS186" s="42"/>
      <c r="CT186" s="42"/>
      <c r="CU186" s="42"/>
      <c r="CV186" s="42"/>
      <c r="CW186" s="42"/>
      <c r="CX186" s="42"/>
      <c r="CY186" s="42"/>
      <c r="CZ186" s="42"/>
      <c r="DA186" s="42"/>
      <c r="DB186" s="42"/>
      <c r="DC186" s="42"/>
      <c r="DD186" s="42"/>
      <c r="DE186" s="42"/>
      <c r="DF186" s="42"/>
      <c r="DG186" s="42"/>
      <c r="DH186" s="42"/>
      <c r="DI186" s="42"/>
      <c r="DJ186" s="42"/>
      <c r="DK186" s="42"/>
      <c r="DL186" s="42"/>
      <c r="DM186" s="42"/>
      <c r="DN186" s="42"/>
      <c r="DO186" s="42"/>
      <c r="DP186" s="42"/>
      <c r="DQ186" s="42"/>
      <c r="DR186" s="42"/>
      <c r="DS186" s="42"/>
      <c r="DT186" s="42"/>
      <c r="DU186" s="42"/>
      <c r="DV186" s="42"/>
      <c r="DW186" s="42"/>
      <c r="DX186" s="42"/>
      <c r="DY186" s="42"/>
      <c r="DZ186" s="42"/>
      <c r="EA186" s="42"/>
      <c r="EB186" s="42"/>
      <c r="EC186" s="42"/>
      <c r="ED186" s="42"/>
      <c r="EE186" s="42"/>
      <c r="EF186" s="42"/>
      <c r="EG186" s="42"/>
      <c r="EH186" s="42"/>
      <c r="EI186" s="42"/>
      <c r="EJ186" s="42"/>
      <c r="EK186" s="42"/>
      <c r="EL186" s="42"/>
      <c r="EM186" s="42"/>
      <c r="EN186" s="42"/>
      <c r="EO186" s="42"/>
      <c r="EP186" s="42"/>
      <c r="EQ186" s="42"/>
      <c r="ER186" s="42"/>
      <c r="ES186" s="42"/>
      <c r="ET186" s="42"/>
      <c r="EU186" s="42"/>
      <c r="EV186" s="42"/>
      <c r="EW186" s="42"/>
      <c r="EX186" s="42"/>
    </row>
    <row r="187" spans="2:154" s="43" customFormat="1" x14ac:dyDescent="0.25">
      <c r="B187" s="40" t="s">
        <v>470</v>
      </c>
      <c r="C187" s="40"/>
      <c r="D187" s="40" t="s">
        <v>728</v>
      </c>
      <c r="E187" s="42"/>
      <c r="F187" s="42"/>
      <c r="G187" s="42"/>
      <c r="H187" s="42"/>
      <c r="I187" s="42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42"/>
      <c r="Y187" s="42"/>
      <c r="Z187" s="42"/>
      <c r="AA187" s="42"/>
      <c r="AB187" s="42"/>
      <c r="AC187" s="42"/>
      <c r="AD187" s="42"/>
      <c r="AE187" s="42"/>
      <c r="AF187" s="42"/>
      <c r="AG187" s="42"/>
      <c r="AH187" s="42"/>
      <c r="AI187" s="42"/>
      <c r="AJ187" s="42"/>
      <c r="AK187" s="42"/>
      <c r="AL187" s="42"/>
      <c r="AM187" s="42"/>
      <c r="AN187" s="42"/>
      <c r="AO187" s="42"/>
      <c r="AP187" s="42"/>
      <c r="AQ187" s="42"/>
      <c r="AR187" s="42"/>
      <c r="AS187" s="42"/>
      <c r="AT187" s="42"/>
      <c r="AU187" s="42"/>
      <c r="AV187" s="42"/>
      <c r="AW187" s="42"/>
      <c r="AX187" s="42"/>
      <c r="AY187" s="42"/>
      <c r="AZ187" s="42"/>
      <c r="BA187" s="42"/>
      <c r="BB187" s="42"/>
      <c r="BC187" s="42"/>
      <c r="BD187" s="42"/>
      <c r="BE187" s="42"/>
      <c r="BF187" s="42"/>
      <c r="BG187" s="42"/>
      <c r="BH187" s="42"/>
      <c r="BI187" s="42"/>
      <c r="BJ187" s="42"/>
      <c r="BK187" s="42"/>
      <c r="BL187" s="42"/>
      <c r="BM187" s="42"/>
      <c r="BN187" s="42"/>
      <c r="BO187" s="42"/>
      <c r="BP187" s="42"/>
      <c r="BQ187" s="42"/>
      <c r="BR187" s="42"/>
      <c r="BS187" s="42"/>
      <c r="BT187" s="42"/>
      <c r="BU187" s="42"/>
      <c r="BV187" s="42"/>
      <c r="BW187" s="42"/>
      <c r="BX187" s="42"/>
      <c r="BY187" s="42"/>
      <c r="BZ187" s="42"/>
      <c r="CA187" s="42"/>
      <c r="CB187" s="42"/>
      <c r="CC187" s="42"/>
      <c r="CD187" s="42"/>
      <c r="CE187" s="42"/>
      <c r="CF187" s="42"/>
      <c r="CG187" s="42"/>
      <c r="CH187" s="42"/>
      <c r="CI187" s="42"/>
      <c r="CJ187" s="42"/>
      <c r="CK187" s="42"/>
      <c r="CL187" s="42"/>
      <c r="CM187" s="42"/>
      <c r="CN187" s="42"/>
      <c r="CO187" s="42"/>
      <c r="CP187" s="42"/>
      <c r="CQ187" s="42"/>
      <c r="CR187" s="42"/>
      <c r="CS187" s="42"/>
      <c r="CT187" s="42"/>
      <c r="CU187" s="42"/>
      <c r="CV187" s="42"/>
      <c r="CW187" s="42"/>
      <c r="CX187" s="42"/>
      <c r="CY187" s="42"/>
      <c r="CZ187" s="42"/>
      <c r="DA187" s="42"/>
      <c r="DB187" s="42"/>
      <c r="DC187" s="42"/>
      <c r="DD187" s="42"/>
      <c r="DE187" s="42"/>
      <c r="DF187" s="42"/>
      <c r="DG187" s="42"/>
      <c r="DH187" s="42"/>
      <c r="DI187" s="42"/>
      <c r="DJ187" s="42"/>
      <c r="DK187" s="42"/>
      <c r="DL187" s="42"/>
      <c r="DM187" s="42"/>
      <c r="DN187" s="42"/>
      <c r="DO187" s="42"/>
      <c r="DP187" s="42"/>
      <c r="DQ187" s="42"/>
      <c r="DR187" s="42"/>
      <c r="DS187" s="42"/>
      <c r="DT187" s="42"/>
      <c r="DU187" s="42"/>
      <c r="DV187" s="42"/>
      <c r="DW187" s="42"/>
      <c r="DX187" s="42"/>
      <c r="DY187" s="42"/>
      <c r="DZ187" s="42"/>
      <c r="EA187" s="42"/>
      <c r="EB187" s="42"/>
      <c r="EC187" s="42"/>
      <c r="ED187" s="42"/>
      <c r="EE187" s="42"/>
      <c r="EF187" s="42"/>
      <c r="EG187" s="42"/>
      <c r="EH187" s="42"/>
      <c r="EI187" s="42"/>
      <c r="EJ187" s="42"/>
      <c r="EK187" s="42"/>
      <c r="EL187" s="42"/>
      <c r="EM187" s="42"/>
      <c r="EN187" s="42"/>
      <c r="EO187" s="42"/>
      <c r="EP187" s="42"/>
      <c r="EQ187" s="42"/>
      <c r="ER187" s="42"/>
      <c r="ES187" s="42"/>
      <c r="ET187" s="42"/>
      <c r="EU187" s="42"/>
      <c r="EV187" s="42"/>
      <c r="EW187" s="42"/>
      <c r="EX187" s="42"/>
    </row>
    <row r="188" spans="2:154" s="43" customFormat="1" x14ac:dyDescent="0.25">
      <c r="B188" s="40" t="s">
        <v>470</v>
      </c>
      <c r="C188" s="40"/>
      <c r="D188" s="40" t="s">
        <v>728</v>
      </c>
      <c r="E188" s="42"/>
      <c r="F188" s="42"/>
      <c r="G188" s="42"/>
      <c r="H188" s="42"/>
      <c r="I188" s="42"/>
      <c r="J188" s="42"/>
      <c r="K188" s="42"/>
      <c r="L188" s="42"/>
      <c r="M188" s="42"/>
      <c r="N188" s="42"/>
      <c r="O188" s="42"/>
      <c r="P188" s="42"/>
      <c r="Q188" s="42"/>
      <c r="R188" s="42"/>
      <c r="S188" s="42"/>
      <c r="T188" s="42"/>
      <c r="U188" s="42"/>
      <c r="V188" s="42"/>
      <c r="W188" s="42"/>
      <c r="X188" s="42"/>
      <c r="Y188" s="42"/>
      <c r="Z188" s="42"/>
      <c r="AA188" s="42"/>
      <c r="AB188" s="42"/>
      <c r="AC188" s="42"/>
      <c r="AD188" s="42"/>
      <c r="AE188" s="42"/>
      <c r="AF188" s="42"/>
      <c r="AG188" s="42"/>
      <c r="AH188" s="42"/>
      <c r="AI188" s="42"/>
      <c r="AJ188" s="42"/>
      <c r="AK188" s="42"/>
      <c r="AL188" s="42"/>
      <c r="AM188" s="42"/>
      <c r="AN188" s="42"/>
      <c r="AO188" s="42"/>
      <c r="AP188" s="42"/>
      <c r="AQ188" s="42"/>
      <c r="AR188" s="42"/>
      <c r="AS188" s="42"/>
      <c r="AT188" s="42"/>
      <c r="AU188" s="42"/>
      <c r="AV188" s="42"/>
      <c r="AW188" s="42"/>
      <c r="AX188" s="42"/>
      <c r="AY188" s="42"/>
      <c r="AZ188" s="42"/>
      <c r="BA188" s="42"/>
      <c r="BB188" s="42"/>
      <c r="BC188" s="42"/>
      <c r="BD188" s="42"/>
      <c r="BE188" s="42"/>
      <c r="BF188" s="42"/>
      <c r="BG188" s="42"/>
      <c r="BH188" s="42"/>
      <c r="BI188" s="42"/>
      <c r="BJ188" s="42"/>
      <c r="BK188" s="42"/>
      <c r="BL188" s="42"/>
      <c r="BM188" s="42"/>
      <c r="BN188" s="42"/>
      <c r="BO188" s="42"/>
      <c r="BP188" s="42"/>
      <c r="BQ188" s="42"/>
      <c r="BR188" s="42"/>
      <c r="BS188" s="42"/>
      <c r="BT188" s="42"/>
      <c r="BU188" s="42"/>
      <c r="BV188" s="42"/>
      <c r="BW188" s="42"/>
      <c r="BX188" s="42"/>
      <c r="BY188" s="42"/>
      <c r="BZ188" s="42"/>
      <c r="CA188" s="42"/>
      <c r="CB188" s="42"/>
      <c r="CC188" s="42"/>
      <c r="CD188" s="42"/>
      <c r="CE188" s="42"/>
      <c r="CF188" s="42"/>
      <c r="CG188" s="42"/>
      <c r="CH188" s="42"/>
      <c r="CI188" s="42"/>
      <c r="CJ188" s="42"/>
      <c r="CK188" s="42"/>
      <c r="CL188" s="42"/>
      <c r="CM188" s="42"/>
      <c r="CN188" s="42"/>
      <c r="CO188" s="42"/>
      <c r="CP188" s="42"/>
      <c r="CQ188" s="42"/>
      <c r="CR188" s="42"/>
      <c r="CS188" s="42"/>
      <c r="CT188" s="42"/>
      <c r="CU188" s="42"/>
      <c r="CV188" s="42"/>
      <c r="CW188" s="42"/>
      <c r="CX188" s="42"/>
      <c r="CY188" s="42"/>
      <c r="CZ188" s="42"/>
      <c r="DA188" s="42"/>
      <c r="DB188" s="42"/>
      <c r="DC188" s="42"/>
      <c r="DD188" s="42"/>
      <c r="DE188" s="42"/>
      <c r="DF188" s="42"/>
      <c r="DG188" s="42"/>
      <c r="DH188" s="42"/>
      <c r="DI188" s="42"/>
      <c r="DJ188" s="42"/>
      <c r="DK188" s="42"/>
      <c r="DL188" s="42"/>
      <c r="DM188" s="42"/>
      <c r="DN188" s="42"/>
      <c r="DO188" s="42"/>
      <c r="DP188" s="42"/>
      <c r="DQ188" s="42"/>
      <c r="DR188" s="42"/>
      <c r="DS188" s="42"/>
      <c r="DT188" s="42"/>
      <c r="DU188" s="42"/>
      <c r="DV188" s="42"/>
      <c r="DW188" s="42"/>
      <c r="DX188" s="42"/>
      <c r="DY188" s="42"/>
      <c r="DZ188" s="42"/>
      <c r="EA188" s="42"/>
      <c r="EB188" s="42"/>
      <c r="EC188" s="42"/>
      <c r="ED188" s="42"/>
      <c r="EE188" s="42"/>
      <c r="EF188" s="42"/>
      <c r="EG188" s="42"/>
      <c r="EH188" s="42"/>
      <c r="EI188" s="42"/>
      <c r="EJ188" s="42"/>
      <c r="EK188" s="42"/>
      <c r="EL188" s="42"/>
      <c r="EM188" s="42"/>
      <c r="EN188" s="42"/>
      <c r="EO188" s="42"/>
      <c r="EP188" s="42"/>
      <c r="EQ188" s="42"/>
      <c r="ER188" s="42"/>
      <c r="ES188" s="42"/>
      <c r="ET188" s="42"/>
      <c r="EU188" s="42"/>
      <c r="EV188" s="42"/>
      <c r="EW188" s="42"/>
      <c r="EX188" s="42"/>
    </row>
    <row r="189" spans="2:154" s="43" customFormat="1" x14ac:dyDescent="0.25">
      <c r="B189" s="40" t="s">
        <v>470</v>
      </c>
      <c r="C189" s="40"/>
      <c r="D189" s="40" t="s">
        <v>728</v>
      </c>
      <c r="E189" s="42"/>
      <c r="F189" s="42"/>
      <c r="G189" s="42"/>
      <c r="H189" s="42"/>
      <c r="I189" s="42"/>
      <c r="J189" s="42"/>
      <c r="K189" s="42"/>
      <c r="L189" s="42"/>
      <c r="M189" s="42"/>
      <c r="N189" s="42"/>
      <c r="O189" s="42"/>
      <c r="P189" s="42"/>
      <c r="Q189" s="42"/>
      <c r="R189" s="42"/>
      <c r="S189" s="42"/>
      <c r="T189" s="42"/>
      <c r="U189" s="42"/>
      <c r="V189" s="42"/>
      <c r="W189" s="42"/>
      <c r="X189" s="42"/>
      <c r="Y189" s="42"/>
      <c r="Z189" s="42"/>
      <c r="AA189" s="42"/>
      <c r="AB189" s="42"/>
      <c r="AC189" s="42"/>
      <c r="AD189" s="42"/>
      <c r="AE189" s="42"/>
      <c r="AF189" s="42"/>
      <c r="AG189" s="42"/>
      <c r="AH189" s="42"/>
      <c r="AI189" s="42"/>
      <c r="AJ189" s="42"/>
      <c r="AK189" s="42"/>
      <c r="AL189" s="42"/>
      <c r="AM189" s="42"/>
      <c r="AN189" s="42"/>
      <c r="AO189" s="42"/>
      <c r="AP189" s="42"/>
      <c r="AQ189" s="42"/>
      <c r="AR189" s="42"/>
      <c r="AS189" s="42"/>
      <c r="AT189" s="42"/>
      <c r="AU189" s="42"/>
      <c r="AV189" s="42"/>
      <c r="AW189" s="42"/>
      <c r="AX189" s="42"/>
      <c r="AY189" s="42"/>
      <c r="AZ189" s="42"/>
      <c r="BA189" s="42"/>
      <c r="BB189" s="42"/>
      <c r="BC189" s="42"/>
      <c r="BD189" s="42"/>
      <c r="BE189" s="42"/>
      <c r="BF189" s="42"/>
      <c r="BG189" s="42"/>
      <c r="BH189" s="42"/>
      <c r="BI189" s="42"/>
      <c r="BJ189" s="42"/>
      <c r="BK189" s="42"/>
      <c r="BL189" s="42"/>
      <c r="BM189" s="42"/>
      <c r="BN189" s="42"/>
      <c r="BO189" s="42"/>
      <c r="BP189" s="42"/>
      <c r="BQ189" s="42"/>
      <c r="BR189" s="42"/>
      <c r="BS189" s="42"/>
      <c r="BT189" s="42"/>
      <c r="BU189" s="42"/>
      <c r="BV189" s="42"/>
      <c r="BW189" s="42"/>
      <c r="BX189" s="42"/>
      <c r="BY189" s="42"/>
      <c r="BZ189" s="42"/>
      <c r="CA189" s="42"/>
      <c r="CB189" s="42"/>
      <c r="CC189" s="42"/>
      <c r="CD189" s="42"/>
      <c r="CE189" s="42"/>
      <c r="CF189" s="42"/>
      <c r="CG189" s="42"/>
      <c r="CH189" s="42"/>
      <c r="CI189" s="42"/>
      <c r="CJ189" s="42"/>
      <c r="CK189" s="42"/>
      <c r="CL189" s="42"/>
      <c r="CM189" s="42"/>
      <c r="CN189" s="42"/>
      <c r="CO189" s="42"/>
      <c r="CP189" s="42"/>
      <c r="CQ189" s="42"/>
      <c r="CR189" s="42"/>
      <c r="CS189" s="42"/>
      <c r="CT189" s="42"/>
      <c r="CU189" s="42"/>
      <c r="CV189" s="42"/>
      <c r="CW189" s="42"/>
      <c r="CX189" s="42"/>
      <c r="CY189" s="42"/>
      <c r="CZ189" s="42"/>
      <c r="DA189" s="42"/>
      <c r="DB189" s="42"/>
      <c r="DC189" s="42"/>
      <c r="DD189" s="42"/>
      <c r="DE189" s="42"/>
      <c r="DF189" s="42"/>
      <c r="DG189" s="42"/>
      <c r="DH189" s="42"/>
      <c r="DI189" s="42"/>
      <c r="DJ189" s="42"/>
      <c r="DK189" s="42"/>
      <c r="DL189" s="42"/>
      <c r="DM189" s="42"/>
      <c r="DN189" s="42"/>
      <c r="DO189" s="42"/>
      <c r="DP189" s="42"/>
      <c r="DQ189" s="42"/>
      <c r="DR189" s="42"/>
      <c r="DS189" s="42"/>
      <c r="DT189" s="42"/>
      <c r="DU189" s="42"/>
      <c r="DV189" s="42"/>
      <c r="DW189" s="42"/>
      <c r="DX189" s="42"/>
      <c r="DY189" s="42"/>
      <c r="DZ189" s="42"/>
      <c r="EA189" s="42"/>
      <c r="EB189" s="42"/>
      <c r="EC189" s="42"/>
      <c r="ED189" s="42"/>
      <c r="EE189" s="42"/>
      <c r="EF189" s="42"/>
      <c r="EG189" s="42"/>
      <c r="EH189" s="42"/>
      <c r="EI189" s="42"/>
      <c r="EJ189" s="42"/>
      <c r="EK189" s="42"/>
      <c r="EL189" s="42"/>
      <c r="EM189" s="42"/>
      <c r="EN189" s="42"/>
      <c r="EO189" s="42"/>
      <c r="EP189" s="42"/>
      <c r="EQ189" s="42"/>
      <c r="ER189" s="42"/>
      <c r="ES189" s="42"/>
      <c r="ET189" s="42"/>
      <c r="EU189" s="42"/>
      <c r="EV189" s="42"/>
      <c r="EW189" s="42"/>
      <c r="EX189" s="42"/>
    </row>
    <row r="190" spans="2:154" s="43" customFormat="1" x14ac:dyDescent="0.25">
      <c r="B190" s="40" t="s">
        <v>470</v>
      </c>
      <c r="C190" s="40"/>
      <c r="D190" s="40" t="s">
        <v>728</v>
      </c>
      <c r="E190" s="42"/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  <c r="AK190" s="42"/>
      <c r="AL190" s="42"/>
      <c r="AM190" s="42"/>
      <c r="AN190" s="42"/>
      <c r="AO190" s="42"/>
      <c r="AP190" s="42"/>
      <c r="AQ190" s="42"/>
      <c r="AR190" s="42"/>
      <c r="AS190" s="42"/>
      <c r="AT190" s="42"/>
      <c r="AU190" s="42"/>
      <c r="AV190" s="42"/>
      <c r="AW190" s="42"/>
      <c r="AX190" s="42"/>
      <c r="AY190" s="42"/>
      <c r="AZ190" s="42"/>
      <c r="BA190" s="42"/>
      <c r="BB190" s="42"/>
      <c r="BC190" s="42"/>
      <c r="BD190" s="42"/>
      <c r="BE190" s="42"/>
      <c r="BF190" s="42"/>
      <c r="BG190" s="42"/>
      <c r="BH190" s="42"/>
      <c r="BI190" s="42"/>
      <c r="BJ190" s="42"/>
      <c r="BK190" s="42"/>
      <c r="BL190" s="42"/>
      <c r="BM190" s="42"/>
      <c r="BN190" s="42"/>
      <c r="BO190" s="42"/>
      <c r="BP190" s="42"/>
      <c r="BQ190" s="42"/>
      <c r="BR190" s="42"/>
      <c r="BS190" s="42"/>
      <c r="BT190" s="42"/>
      <c r="BU190" s="42"/>
      <c r="BV190" s="42"/>
      <c r="BW190" s="42"/>
      <c r="BX190" s="42"/>
      <c r="BY190" s="42"/>
      <c r="BZ190" s="42"/>
      <c r="CA190" s="42"/>
      <c r="CB190" s="42"/>
      <c r="CC190" s="42"/>
      <c r="CD190" s="42"/>
      <c r="CE190" s="42"/>
      <c r="CF190" s="42"/>
      <c r="CG190" s="42"/>
      <c r="CH190" s="42"/>
      <c r="CI190" s="42"/>
      <c r="CJ190" s="42"/>
      <c r="CK190" s="42"/>
      <c r="CL190" s="42"/>
      <c r="CM190" s="42"/>
      <c r="CN190" s="42"/>
      <c r="CO190" s="42"/>
      <c r="CP190" s="42"/>
      <c r="CQ190" s="42"/>
      <c r="CR190" s="42"/>
      <c r="CS190" s="42"/>
      <c r="CT190" s="42"/>
      <c r="CU190" s="42"/>
      <c r="CV190" s="42"/>
      <c r="CW190" s="42"/>
      <c r="CX190" s="42"/>
      <c r="CY190" s="42"/>
      <c r="CZ190" s="42"/>
      <c r="DA190" s="42"/>
      <c r="DB190" s="42"/>
      <c r="DC190" s="42"/>
      <c r="DD190" s="42"/>
      <c r="DE190" s="42"/>
      <c r="DF190" s="42"/>
      <c r="DG190" s="42"/>
      <c r="DH190" s="42"/>
      <c r="DI190" s="42"/>
      <c r="DJ190" s="42"/>
      <c r="DK190" s="42"/>
      <c r="DL190" s="42"/>
      <c r="DM190" s="42"/>
      <c r="DN190" s="42"/>
      <c r="DO190" s="42"/>
      <c r="DP190" s="42"/>
      <c r="DQ190" s="42"/>
      <c r="DR190" s="42"/>
      <c r="DS190" s="42"/>
      <c r="DT190" s="42"/>
      <c r="DU190" s="42"/>
      <c r="DV190" s="42"/>
      <c r="DW190" s="42"/>
      <c r="DX190" s="42"/>
      <c r="DY190" s="42"/>
      <c r="DZ190" s="42"/>
      <c r="EA190" s="42"/>
      <c r="EB190" s="42"/>
      <c r="EC190" s="42"/>
      <c r="ED190" s="42"/>
      <c r="EE190" s="42"/>
      <c r="EF190" s="42"/>
      <c r="EG190" s="42"/>
      <c r="EH190" s="42"/>
      <c r="EI190" s="42"/>
      <c r="EJ190" s="42"/>
      <c r="EK190" s="42"/>
      <c r="EL190" s="42"/>
      <c r="EM190" s="42"/>
      <c r="EN190" s="42"/>
      <c r="EO190" s="42"/>
      <c r="EP190" s="42"/>
      <c r="EQ190" s="42"/>
      <c r="ER190" s="42"/>
      <c r="ES190" s="42"/>
      <c r="ET190" s="42"/>
      <c r="EU190" s="42"/>
      <c r="EV190" s="42"/>
      <c r="EW190" s="42"/>
      <c r="EX190" s="42"/>
    </row>
    <row r="191" spans="2:154" s="43" customFormat="1" x14ac:dyDescent="0.25">
      <c r="B191" s="40" t="s">
        <v>470</v>
      </c>
      <c r="C191" s="40"/>
      <c r="D191" s="40" t="s">
        <v>728</v>
      </c>
      <c r="E191" s="42"/>
      <c r="F191" s="42"/>
      <c r="G191" s="42"/>
      <c r="H191" s="42"/>
      <c r="I191" s="42"/>
      <c r="J191" s="42"/>
      <c r="K191" s="42"/>
      <c r="L191" s="42"/>
      <c r="M191" s="42"/>
      <c r="N191" s="42"/>
      <c r="O191" s="42"/>
      <c r="P191" s="42"/>
      <c r="Q191" s="42"/>
      <c r="R191" s="42"/>
      <c r="S191" s="42"/>
      <c r="T191" s="42"/>
      <c r="U191" s="42"/>
      <c r="V191" s="42"/>
      <c r="W191" s="42"/>
      <c r="X191" s="42"/>
      <c r="Y191" s="42"/>
      <c r="Z191" s="42"/>
      <c r="AA191" s="42"/>
      <c r="AB191" s="42"/>
      <c r="AC191" s="42"/>
      <c r="AD191" s="42"/>
      <c r="AE191" s="42"/>
      <c r="AF191" s="42"/>
      <c r="AG191" s="42"/>
      <c r="AH191" s="42"/>
      <c r="AI191" s="42"/>
      <c r="AJ191" s="42"/>
      <c r="AK191" s="42"/>
      <c r="AL191" s="42"/>
      <c r="AM191" s="42"/>
      <c r="AN191" s="42"/>
      <c r="AO191" s="42"/>
      <c r="AP191" s="42"/>
      <c r="AQ191" s="42"/>
      <c r="AR191" s="42"/>
      <c r="AS191" s="42"/>
      <c r="AT191" s="42"/>
      <c r="AU191" s="42"/>
      <c r="AV191" s="42"/>
      <c r="AW191" s="42"/>
      <c r="AX191" s="42"/>
      <c r="AY191" s="42"/>
      <c r="AZ191" s="42"/>
      <c r="BA191" s="42"/>
      <c r="BB191" s="42"/>
      <c r="BC191" s="42"/>
      <c r="BD191" s="42"/>
      <c r="BE191" s="42"/>
      <c r="BF191" s="42"/>
      <c r="BG191" s="42"/>
      <c r="BH191" s="42"/>
      <c r="BI191" s="42"/>
      <c r="BJ191" s="42"/>
      <c r="BK191" s="42"/>
      <c r="BL191" s="42"/>
      <c r="BM191" s="42"/>
      <c r="BN191" s="42"/>
      <c r="BO191" s="42"/>
      <c r="BP191" s="42"/>
      <c r="BQ191" s="42"/>
      <c r="BR191" s="42"/>
      <c r="BS191" s="42"/>
      <c r="BT191" s="42"/>
      <c r="BU191" s="42"/>
      <c r="BV191" s="42"/>
      <c r="BW191" s="42"/>
      <c r="BX191" s="42"/>
      <c r="BY191" s="42"/>
      <c r="BZ191" s="42"/>
      <c r="CA191" s="42"/>
      <c r="CB191" s="42"/>
      <c r="CC191" s="42"/>
      <c r="CD191" s="42"/>
      <c r="CE191" s="42"/>
      <c r="CF191" s="42"/>
      <c r="CG191" s="42"/>
      <c r="CH191" s="42"/>
      <c r="CI191" s="42"/>
      <c r="CJ191" s="42"/>
      <c r="CK191" s="42"/>
      <c r="CL191" s="42"/>
      <c r="CM191" s="42"/>
      <c r="CN191" s="42"/>
      <c r="CO191" s="42"/>
      <c r="CP191" s="42"/>
      <c r="CQ191" s="42"/>
      <c r="CR191" s="42"/>
      <c r="CS191" s="42"/>
      <c r="CT191" s="42"/>
      <c r="CU191" s="42"/>
      <c r="CV191" s="42"/>
      <c r="CW191" s="42"/>
      <c r="CX191" s="42"/>
      <c r="CY191" s="42"/>
      <c r="CZ191" s="42"/>
      <c r="DA191" s="42"/>
      <c r="DB191" s="42"/>
      <c r="DC191" s="42"/>
      <c r="DD191" s="42"/>
      <c r="DE191" s="42"/>
      <c r="DF191" s="42"/>
      <c r="DG191" s="42"/>
      <c r="DH191" s="42"/>
      <c r="DI191" s="42"/>
      <c r="DJ191" s="42"/>
      <c r="DK191" s="42"/>
      <c r="DL191" s="42"/>
      <c r="DM191" s="42"/>
      <c r="DN191" s="42"/>
      <c r="DO191" s="42"/>
      <c r="DP191" s="42"/>
      <c r="DQ191" s="42"/>
      <c r="DR191" s="42"/>
      <c r="DS191" s="42"/>
      <c r="DT191" s="42"/>
      <c r="DU191" s="42"/>
      <c r="DV191" s="42"/>
      <c r="DW191" s="42"/>
      <c r="DX191" s="42"/>
      <c r="DY191" s="42"/>
      <c r="DZ191" s="42"/>
      <c r="EA191" s="42"/>
      <c r="EB191" s="42"/>
      <c r="EC191" s="42"/>
      <c r="ED191" s="42"/>
      <c r="EE191" s="42"/>
      <c r="EF191" s="42"/>
      <c r="EG191" s="42"/>
      <c r="EH191" s="42"/>
      <c r="EI191" s="42"/>
      <c r="EJ191" s="42"/>
      <c r="EK191" s="42"/>
      <c r="EL191" s="42"/>
      <c r="EM191" s="42"/>
      <c r="EN191" s="42"/>
      <c r="EO191" s="42"/>
      <c r="EP191" s="42"/>
      <c r="EQ191" s="42"/>
      <c r="ER191" s="42"/>
      <c r="ES191" s="42"/>
      <c r="ET191" s="42"/>
      <c r="EU191" s="42"/>
      <c r="EV191" s="42"/>
      <c r="EW191" s="42"/>
      <c r="EX191" s="42"/>
    </row>
    <row r="192" spans="2:154" s="43" customFormat="1" x14ac:dyDescent="0.25">
      <c r="B192" s="40" t="s">
        <v>470</v>
      </c>
      <c r="C192" s="40"/>
      <c r="D192" s="40" t="s">
        <v>728</v>
      </c>
      <c r="E192" s="42"/>
      <c r="F192" s="42"/>
      <c r="G192" s="42"/>
      <c r="H192" s="42"/>
      <c r="I192" s="42"/>
      <c r="J192" s="42"/>
      <c r="K192" s="42"/>
      <c r="L192" s="42"/>
      <c r="M192" s="42"/>
      <c r="N192" s="42"/>
      <c r="O192" s="42"/>
      <c r="P192" s="42"/>
      <c r="Q192" s="42"/>
      <c r="R192" s="42"/>
      <c r="S192" s="42"/>
      <c r="T192" s="42"/>
      <c r="U192" s="42"/>
      <c r="V192" s="42"/>
      <c r="W192" s="42"/>
      <c r="X192" s="42"/>
      <c r="Y192" s="42"/>
      <c r="Z192" s="42"/>
      <c r="AA192" s="42"/>
      <c r="AB192" s="42"/>
      <c r="AC192" s="42"/>
      <c r="AD192" s="42"/>
      <c r="AE192" s="42"/>
      <c r="AF192" s="42"/>
      <c r="AG192" s="42"/>
      <c r="AH192" s="42"/>
      <c r="AI192" s="42"/>
      <c r="AJ192" s="42"/>
      <c r="AK192" s="42"/>
      <c r="AL192" s="42"/>
      <c r="AM192" s="42"/>
      <c r="AN192" s="42"/>
      <c r="AO192" s="42"/>
      <c r="AP192" s="42"/>
      <c r="AQ192" s="42"/>
      <c r="AR192" s="42"/>
      <c r="AS192" s="42"/>
      <c r="AT192" s="42"/>
      <c r="AU192" s="42"/>
      <c r="AV192" s="42"/>
      <c r="AW192" s="42"/>
      <c r="AX192" s="42"/>
      <c r="AY192" s="42"/>
      <c r="AZ192" s="42"/>
      <c r="BA192" s="42"/>
      <c r="BB192" s="42"/>
      <c r="BC192" s="42"/>
      <c r="BD192" s="42"/>
      <c r="BE192" s="42"/>
      <c r="BF192" s="42"/>
      <c r="BG192" s="42"/>
      <c r="BH192" s="42"/>
      <c r="BI192" s="42"/>
      <c r="BJ192" s="42"/>
      <c r="BK192" s="42"/>
      <c r="BL192" s="42"/>
      <c r="BM192" s="42"/>
      <c r="BN192" s="42"/>
      <c r="BO192" s="42"/>
      <c r="BP192" s="42"/>
      <c r="BQ192" s="42"/>
      <c r="BR192" s="42"/>
      <c r="BS192" s="42"/>
      <c r="BT192" s="42"/>
      <c r="BU192" s="42"/>
      <c r="BV192" s="42"/>
      <c r="BW192" s="42"/>
      <c r="BX192" s="42"/>
      <c r="BY192" s="42"/>
      <c r="BZ192" s="42"/>
      <c r="CA192" s="42"/>
      <c r="CB192" s="42"/>
      <c r="CC192" s="42"/>
      <c r="CD192" s="42"/>
      <c r="CE192" s="42"/>
      <c r="CF192" s="42"/>
      <c r="CG192" s="42"/>
      <c r="CH192" s="42"/>
      <c r="CI192" s="42"/>
      <c r="CJ192" s="42"/>
      <c r="CK192" s="42"/>
      <c r="CL192" s="42"/>
      <c r="CM192" s="42"/>
      <c r="CN192" s="42"/>
      <c r="CO192" s="42"/>
      <c r="CP192" s="42"/>
      <c r="CQ192" s="42"/>
      <c r="CR192" s="42"/>
      <c r="CS192" s="42"/>
      <c r="CT192" s="42"/>
      <c r="CU192" s="42"/>
      <c r="CV192" s="42"/>
      <c r="CW192" s="42"/>
      <c r="CX192" s="42"/>
      <c r="CY192" s="42"/>
      <c r="CZ192" s="42"/>
      <c r="DA192" s="42"/>
      <c r="DB192" s="42"/>
      <c r="DC192" s="42"/>
      <c r="DD192" s="42"/>
      <c r="DE192" s="42"/>
      <c r="DF192" s="42"/>
      <c r="DG192" s="42"/>
      <c r="DH192" s="42"/>
      <c r="DI192" s="42"/>
      <c r="DJ192" s="42"/>
      <c r="DK192" s="42"/>
      <c r="DL192" s="42"/>
      <c r="DM192" s="42"/>
      <c r="DN192" s="42"/>
      <c r="DO192" s="42"/>
      <c r="DP192" s="42"/>
      <c r="DQ192" s="42"/>
      <c r="DR192" s="42"/>
      <c r="DS192" s="42"/>
      <c r="DT192" s="42"/>
      <c r="DU192" s="42"/>
      <c r="DV192" s="42"/>
      <c r="DW192" s="42"/>
      <c r="DX192" s="42"/>
      <c r="DY192" s="42"/>
      <c r="DZ192" s="42"/>
      <c r="EA192" s="42"/>
      <c r="EB192" s="42"/>
      <c r="EC192" s="42"/>
      <c r="ED192" s="42"/>
      <c r="EE192" s="42"/>
      <c r="EF192" s="42"/>
      <c r="EG192" s="42"/>
      <c r="EH192" s="42"/>
      <c r="EI192" s="42"/>
      <c r="EJ192" s="42"/>
      <c r="EK192" s="42"/>
      <c r="EL192" s="42"/>
      <c r="EM192" s="42"/>
      <c r="EN192" s="42"/>
      <c r="EO192" s="42"/>
      <c r="EP192" s="42"/>
      <c r="EQ192" s="42"/>
      <c r="ER192" s="42"/>
      <c r="ES192" s="42"/>
      <c r="ET192" s="42"/>
      <c r="EU192" s="42"/>
      <c r="EV192" s="42"/>
      <c r="EW192" s="42"/>
      <c r="EX192" s="42"/>
    </row>
    <row r="193" spans="2:154" s="43" customFormat="1" x14ac:dyDescent="0.25">
      <c r="B193" s="40" t="s">
        <v>470</v>
      </c>
      <c r="C193" s="40"/>
      <c r="D193" s="40" t="s">
        <v>728</v>
      </c>
      <c r="E193" s="42"/>
      <c r="F193" s="42"/>
      <c r="G193" s="42"/>
      <c r="H193" s="42"/>
      <c r="I193" s="42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42"/>
      <c r="AB193" s="42"/>
      <c r="AC193" s="42"/>
      <c r="AD193" s="42"/>
      <c r="AE193" s="42"/>
      <c r="AF193" s="42"/>
      <c r="AG193" s="42"/>
      <c r="AH193" s="42"/>
      <c r="AI193" s="42"/>
      <c r="AJ193" s="42"/>
      <c r="AK193" s="42"/>
      <c r="AL193" s="42"/>
      <c r="AM193" s="42"/>
      <c r="AN193" s="42"/>
      <c r="AO193" s="42"/>
      <c r="AP193" s="42"/>
      <c r="AQ193" s="42"/>
      <c r="AR193" s="42"/>
      <c r="AS193" s="42"/>
      <c r="AT193" s="42"/>
      <c r="AU193" s="42"/>
      <c r="AV193" s="42"/>
      <c r="AW193" s="42"/>
      <c r="AX193" s="42"/>
      <c r="AY193" s="42"/>
      <c r="AZ193" s="42"/>
      <c r="BA193" s="42"/>
      <c r="BB193" s="42"/>
      <c r="BC193" s="42"/>
      <c r="BD193" s="42"/>
      <c r="BE193" s="42"/>
      <c r="BF193" s="42"/>
      <c r="BG193" s="42"/>
      <c r="BH193" s="42"/>
      <c r="BI193" s="42"/>
      <c r="BJ193" s="42"/>
      <c r="BK193" s="42"/>
      <c r="BL193" s="42"/>
      <c r="BM193" s="42"/>
      <c r="BN193" s="42"/>
      <c r="BO193" s="42"/>
      <c r="BP193" s="42"/>
      <c r="BQ193" s="42"/>
      <c r="BR193" s="42"/>
      <c r="BS193" s="42"/>
      <c r="BT193" s="42"/>
      <c r="BU193" s="42"/>
      <c r="BV193" s="42"/>
      <c r="BW193" s="42"/>
      <c r="BX193" s="42"/>
      <c r="BY193" s="42"/>
      <c r="BZ193" s="42"/>
      <c r="CA193" s="42"/>
      <c r="CB193" s="42"/>
      <c r="CC193" s="42"/>
      <c r="CD193" s="42"/>
      <c r="CE193" s="42"/>
      <c r="CF193" s="42"/>
      <c r="CG193" s="42"/>
      <c r="CH193" s="42"/>
      <c r="CI193" s="42"/>
      <c r="CJ193" s="42"/>
      <c r="CK193" s="42"/>
      <c r="CL193" s="42"/>
      <c r="CM193" s="42"/>
      <c r="CN193" s="42"/>
      <c r="CO193" s="42"/>
      <c r="CP193" s="42"/>
      <c r="CQ193" s="42"/>
      <c r="CR193" s="42"/>
      <c r="CS193" s="42"/>
      <c r="CT193" s="42"/>
      <c r="CU193" s="42"/>
      <c r="CV193" s="42"/>
      <c r="CW193" s="42"/>
      <c r="CX193" s="42"/>
      <c r="CY193" s="42"/>
      <c r="CZ193" s="42"/>
      <c r="DA193" s="42"/>
      <c r="DB193" s="42"/>
      <c r="DC193" s="42"/>
      <c r="DD193" s="42"/>
      <c r="DE193" s="42"/>
      <c r="DF193" s="42"/>
      <c r="DG193" s="42"/>
      <c r="DH193" s="42"/>
      <c r="DI193" s="42"/>
      <c r="DJ193" s="42"/>
      <c r="DK193" s="42"/>
      <c r="DL193" s="42"/>
      <c r="DM193" s="42"/>
      <c r="DN193" s="42"/>
      <c r="DO193" s="42"/>
      <c r="DP193" s="42"/>
      <c r="DQ193" s="42"/>
      <c r="DR193" s="42"/>
      <c r="DS193" s="42"/>
      <c r="DT193" s="42"/>
      <c r="DU193" s="42"/>
      <c r="DV193" s="42"/>
      <c r="DW193" s="42"/>
      <c r="DX193" s="42"/>
      <c r="DY193" s="42"/>
      <c r="DZ193" s="42"/>
      <c r="EA193" s="42"/>
      <c r="EB193" s="42"/>
      <c r="EC193" s="42"/>
      <c r="ED193" s="42"/>
      <c r="EE193" s="42"/>
      <c r="EF193" s="42"/>
      <c r="EG193" s="42"/>
      <c r="EH193" s="42"/>
      <c r="EI193" s="42"/>
      <c r="EJ193" s="42"/>
      <c r="EK193" s="42"/>
      <c r="EL193" s="42"/>
      <c r="EM193" s="42"/>
      <c r="EN193" s="42"/>
      <c r="EO193" s="42"/>
      <c r="EP193" s="42"/>
      <c r="EQ193" s="42"/>
      <c r="ER193" s="42"/>
      <c r="ES193" s="42"/>
      <c r="ET193" s="42"/>
      <c r="EU193" s="42"/>
      <c r="EV193" s="42"/>
      <c r="EW193" s="42"/>
      <c r="EX193" s="42"/>
    </row>
    <row r="194" spans="2:154" s="43" customFormat="1" x14ac:dyDescent="0.25">
      <c r="B194" s="40" t="s">
        <v>470</v>
      </c>
      <c r="C194" s="40"/>
      <c r="D194" s="40" t="s">
        <v>728</v>
      </c>
      <c r="E194" s="42"/>
      <c r="F194" s="42"/>
      <c r="G194" s="42"/>
      <c r="H194" s="42"/>
      <c r="I194" s="42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2"/>
      <c r="AB194" s="42"/>
      <c r="AC194" s="42"/>
      <c r="AD194" s="42"/>
      <c r="AE194" s="42"/>
      <c r="AF194" s="42"/>
      <c r="AG194" s="42"/>
      <c r="AH194" s="42"/>
      <c r="AI194" s="42"/>
      <c r="AJ194" s="42"/>
      <c r="AK194" s="42"/>
      <c r="AL194" s="42"/>
      <c r="AM194" s="42"/>
      <c r="AN194" s="42"/>
      <c r="AO194" s="42"/>
      <c r="AP194" s="42"/>
      <c r="AQ194" s="42"/>
      <c r="AR194" s="42"/>
      <c r="AS194" s="42"/>
      <c r="AT194" s="42"/>
      <c r="AU194" s="42"/>
      <c r="AV194" s="42"/>
      <c r="AW194" s="42"/>
      <c r="AX194" s="42"/>
      <c r="AY194" s="42"/>
      <c r="AZ194" s="42"/>
      <c r="BA194" s="42"/>
      <c r="BB194" s="42"/>
      <c r="BC194" s="42"/>
      <c r="BD194" s="42"/>
      <c r="BE194" s="42"/>
      <c r="BF194" s="42"/>
      <c r="BG194" s="42"/>
      <c r="BH194" s="42"/>
      <c r="BI194" s="42"/>
      <c r="BJ194" s="42"/>
      <c r="BK194" s="42"/>
      <c r="BL194" s="42"/>
      <c r="BM194" s="42"/>
      <c r="BN194" s="42"/>
      <c r="BO194" s="42"/>
      <c r="BP194" s="42"/>
      <c r="BQ194" s="42"/>
      <c r="BR194" s="42"/>
      <c r="BS194" s="42"/>
      <c r="BT194" s="42"/>
      <c r="BU194" s="42"/>
      <c r="BV194" s="42"/>
      <c r="BW194" s="42"/>
      <c r="BX194" s="42"/>
      <c r="BY194" s="42"/>
      <c r="BZ194" s="42"/>
      <c r="CA194" s="42"/>
      <c r="CB194" s="42"/>
      <c r="CC194" s="42"/>
      <c r="CD194" s="42"/>
      <c r="CE194" s="42"/>
      <c r="CF194" s="42"/>
      <c r="CG194" s="42"/>
      <c r="CH194" s="42"/>
      <c r="CI194" s="42"/>
      <c r="CJ194" s="42"/>
      <c r="CK194" s="42"/>
      <c r="CL194" s="42"/>
      <c r="CM194" s="42"/>
      <c r="CN194" s="42"/>
      <c r="CO194" s="42"/>
      <c r="CP194" s="42"/>
      <c r="CQ194" s="42"/>
      <c r="CR194" s="42"/>
      <c r="CS194" s="42"/>
      <c r="CT194" s="42"/>
      <c r="CU194" s="42"/>
      <c r="CV194" s="42"/>
      <c r="CW194" s="42"/>
      <c r="CX194" s="42"/>
      <c r="CY194" s="42"/>
      <c r="CZ194" s="42"/>
      <c r="DA194" s="42"/>
      <c r="DB194" s="42"/>
      <c r="DC194" s="42"/>
      <c r="DD194" s="42"/>
      <c r="DE194" s="42"/>
      <c r="DF194" s="42"/>
      <c r="DG194" s="42"/>
      <c r="DH194" s="42"/>
      <c r="DI194" s="42"/>
      <c r="DJ194" s="42"/>
      <c r="DK194" s="42"/>
      <c r="DL194" s="42"/>
      <c r="DM194" s="42"/>
      <c r="DN194" s="42"/>
      <c r="DO194" s="42"/>
      <c r="DP194" s="42"/>
      <c r="DQ194" s="42"/>
      <c r="DR194" s="42"/>
      <c r="DS194" s="42"/>
      <c r="DT194" s="42"/>
      <c r="DU194" s="42"/>
      <c r="DV194" s="42"/>
      <c r="DW194" s="42"/>
      <c r="DX194" s="42"/>
      <c r="DY194" s="42"/>
      <c r="DZ194" s="42"/>
      <c r="EA194" s="42"/>
      <c r="EB194" s="42"/>
      <c r="EC194" s="42"/>
      <c r="ED194" s="42"/>
      <c r="EE194" s="42"/>
      <c r="EF194" s="42"/>
      <c r="EG194" s="42"/>
      <c r="EH194" s="42"/>
      <c r="EI194" s="42"/>
      <c r="EJ194" s="42"/>
      <c r="EK194" s="42"/>
      <c r="EL194" s="42"/>
      <c r="EM194" s="42"/>
      <c r="EN194" s="42"/>
      <c r="EO194" s="42"/>
      <c r="EP194" s="42"/>
      <c r="EQ194" s="42"/>
      <c r="ER194" s="42"/>
      <c r="ES194" s="42"/>
      <c r="ET194" s="42"/>
      <c r="EU194" s="42"/>
      <c r="EV194" s="42"/>
      <c r="EW194" s="42"/>
      <c r="EX194" s="42"/>
    </row>
    <row r="195" spans="2:154" s="43" customFormat="1" x14ac:dyDescent="0.25">
      <c r="B195" s="40" t="s">
        <v>470</v>
      </c>
      <c r="C195" s="40"/>
      <c r="D195" s="40" t="s">
        <v>728</v>
      </c>
      <c r="E195" s="42"/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2"/>
      <c r="AV195" s="42"/>
      <c r="AW195" s="42"/>
      <c r="AX195" s="42"/>
      <c r="AY195" s="42"/>
      <c r="AZ195" s="42"/>
      <c r="BA195" s="42"/>
      <c r="BB195" s="42"/>
      <c r="BC195" s="42"/>
      <c r="BD195" s="42"/>
      <c r="BE195" s="42"/>
      <c r="BF195" s="42"/>
      <c r="BG195" s="42"/>
      <c r="BH195" s="42"/>
      <c r="BI195" s="42"/>
      <c r="BJ195" s="42"/>
      <c r="BK195" s="42"/>
      <c r="BL195" s="42"/>
      <c r="BM195" s="42"/>
      <c r="BN195" s="42"/>
      <c r="BO195" s="42"/>
      <c r="BP195" s="42"/>
      <c r="BQ195" s="42"/>
      <c r="BR195" s="42"/>
      <c r="BS195" s="42"/>
      <c r="BT195" s="42"/>
      <c r="BU195" s="42"/>
      <c r="BV195" s="42"/>
      <c r="BW195" s="42"/>
      <c r="BX195" s="42"/>
      <c r="BY195" s="42"/>
      <c r="BZ195" s="42"/>
      <c r="CA195" s="42"/>
      <c r="CB195" s="42"/>
      <c r="CC195" s="42"/>
      <c r="CD195" s="42"/>
      <c r="CE195" s="42"/>
      <c r="CF195" s="42"/>
      <c r="CG195" s="42"/>
      <c r="CH195" s="42"/>
      <c r="CI195" s="42"/>
      <c r="CJ195" s="42"/>
      <c r="CK195" s="42"/>
      <c r="CL195" s="42"/>
      <c r="CM195" s="42"/>
      <c r="CN195" s="42"/>
      <c r="CO195" s="42"/>
      <c r="CP195" s="42"/>
      <c r="CQ195" s="42"/>
      <c r="CR195" s="42"/>
      <c r="CS195" s="42"/>
      <c r="CT195" s="42"/>
      <c r="CU195" s="42"/>
      <c r="CV195" s="42"/>
      <c r="CW195" s="42"/>
      <c r="CX195" s="42"/>
      <c r="CY195" s="42"/>
      <c r="CZ195" s="42"/>
      <c r="DA195" s="42"/>
      <c r="DB195" s="42"/>
      <c r="DC195" s="42"/>
      <c r="DD195" s="42"/>
      <c r="DE195" s="42"/>
      <c r="DF195" s="42"/>
      <c r="DG195" s="42"/>
      <c r="DH195" s="42"/>
      <c r="DI195" s="42"/>
      <c r="DJ195" s="42"/>
      <c r="DK195" s="42"/>
      <c r="DL195" s="42"/>
      <c r="DM195" s="42"/>
      <c r="DN195" s="42"/>
      <c r="DO195" s="42"/>
      <c r="DP195" s="42"/>
      <c r="DQ195" s="42"/>
      <c r="DR195" s="42"/>
      <c r="DS195" s="42"/>
      <c r="DT195" s="42"/>
      <c r="DU195" s="42"/>
      <c r="DV195" s="42"/>
      <c r="DW195" s="42"/>
      <c r="DX195" s="42"/>
      <c r="DY195" s="42"/>
      <c r="DZ195" s="42"/>
      <c r="EA195" s="42"/>
      <c r="EB195" s="42"/>
      <c r="EC195" s="42"/>
      <c r="ED195" s="42"/>
      <c r="EE195" s="42"/>
      <c r="EF195" s="42"/>
      <c r="EG195" s="42"/>
      <c r="EH195" s="42"/>
      <c r="EI195" s="42"/>
      <c r="EJ195" s="42"/>
      <c r="EK195" s="42"/>
      <c r="EL195" s="42"/>
      <c r="EM195" s="42"/>
      <c r="EN195" s="42"/>
      <c r="EO195" s="42"/>
      <c r="EP195" s="42"/>
      <c r="EQ195" s="42"/>
      <c r="ER195" s="42"/>
      <c r="ES195" s="42"/>
      <c r="ET195" s="42"/>
      <c r="EU195" s="42"/>
      <c r="EV195" s="42"/>
      <c r="EW195" s="42"/>
      <c r="EX195" s="42"/>
    </row>
    <row r="196" spans="2:154" s="43" customFormat="1" x14ac:dyDescent="0.25">
      <c r="B196" s="40" t="s">
        <v>470</v>
      </c>
      <c r="C196" s="40"/>
      <c r="D196" s="40" t="s">
        <v>728</v>
      </c>
      <c r="E196" s="42"/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  <c r="AK196" s="42"/>
      <c r="AL196" s="42"/>
      <c r="AM196" s="42"/>
      <c r="AN196" s="42"/>
      <c r="AO196" s="42"/>
      <c r="AP196" s="42"/>
      <c r="AQ196" s="42"/>
      <c r="AR196" s="42"/>
      <c r="AS196" s="42"/>
      <c r="AT196" s="42"/>
      <c r="AU196" s="42"/>
      <c r="AV196" s="42"/>
      <c r="AW196" s="42"/>
      <c r="AX196" s="42"/>
      <c r="AY196" s="42"/>
      <c r="AZ196" s="42"/>
      <c r="BA196" s="42"/>
      <c r="BB196" s="42"/>
      <c r="BC196" s="42"/>
      <c r="BD196" s="42"/>
      <c r="BE196" s="42"/>
      <c r="BF196" s="42"/>
      <c r="BG196" s="42"/>
      <c r="BH196" s="42"/>
      <c r="BI196" s="42"/>
      <c r="BJ196" s="42"/>
      <c r="BK196" s="42"/>
      <c r="BL196" s="42"/>
      <c r="BM196" s="42"/>
      <c r="BN196" s="42"/>
      <c r="BO196" s="42"/>
      <c r="BP196" s="42"/>
      <c r="BQ196" s="42"/>
      <c r="BR196" s="42"/>
      <c r="BS196" s="42"/>
      <c r="BT196" s="42"/>
      <c r="BU196" s="42"/>
      <c r="BV196" s="42"/>
      <c r="BW196" s="42"/>
      <c r="BX196" s="42"/>
      <c r="BY196" s="42"/>
      <c r="BZ196" s="42"/>
      <c r="CA196" s="42"/>
      <c r="CB196" s="42"/>
      <c r="CC196" s="42"/>
      <c r="CD196" s="42"/>
      <c r="CE196" s="42"/>
      <c r="CF196" s="42"/>
      <c r="CG196" s="42"/>
      <c r="CH196" s="42"/>
      <c r="CI196" s="42"/>
      <c r="CJ196" s="42"/>
      <c r="CK196" s="42"/>
      <c r="CL196" s="42"/>
      <c r="CM196" s="42"/>
      <c r="CN196" s="42"/>
      <c r="CO196" s="42"/>
      <c r="CP196" s="42"/>
      <c r="CQ196" s="42"/>
      <c r="CR196" s="42"/>
      <c r="CS196" s="42"/>
      <c r="CT196" s="42"/>
      <c r="CU196" s="42"/>
      <c r="CV196" s="42"/>
      <c r="CW196" s="42"/>
      <c r="CX196" s="42"/>
      <c r="CY196" s="42"/>
      <c r="CZ196" s="42"/>
      <c r="DA196" s="42"/>
      <c r="DB196" s="42"/>
      <c r="DC196" s="42"/>
      <c r="DD196" s="42"/>
      <c r="DE196" s="42"/>
      <c r="DF196" s="42"/>
      <c r="DG196" s="42"/>
      <c r="DH196" s="42"/>
      <c r="DI196" s="42"/>
      <c r="DJ196" s="42"/>
      <c r="DK196" s="42"/>
      <c r="DL196" s="42"/>
      <c r="DM196" s="42"/>
      <c r="DN196" s="42"/>
      <c r="DO196" s="42"/>
      <c r="DP196" s="42"/>
      <c r="DQ196" s="42"/>
      <c r="DR196" s="42"/>
      <c r="DS196" s="42"/>
      <c r="DT196" s="42"/>
      <c r="DU196" s="42"/>
      <c r="DV196" s="42"/>
      <c r="DW196" s="42"/>
      <c r="DX196" s="42"/>
      <c r="DY196" s="42"/>
      <c r="DZ196" s="42"/>
      <c r="EA196" s="42"/>
      <c r="EB196" s="42"/>
      <c r="EC196" s="42"/>
      <c r="ED196" s="42"/>
      <c r="EE196" s="42"/>
      <c r="EF196" s="42"/>
      <c r="EG196" s="42"/>
      <c r="EH196" s="42"/>
      <c r="EI196" s="42"/>
      <c r="EJ196" s="42"/>
      <c r="EK196" s="42"/>
      <c r="EL196" s="42"/>
      <c r="EM196" s="42"/>
      <c r="EN196" s="42"/>
      <c r="EO196" s="42"/>
      <c r="EP196" s="42"/>
      <c r="EQ196" s="42"/>
      <c r="ER196" s="42"/>
      <c r="ES196" s="42"/>
      <c r="ET196" s="42"/>
      <c r="EU196" s="42"/>
      <c r="EV196" s="42"/>
      <c r="EW196" s="42"/>
      <c r="EX196" s="42"/>
    </row>
    <row r="197" spans="2:154" s="43" customFormat="1" x14ac:dyDescent="0.25">
      <c r="B197" s="40" t="s">
        <v>470</v>
      </c>
      <c r="C197" s="40"/>
      <c r="D197" s="40" t="s">
        <v>728</v>
      </c>
      <c r="E197" s="42"/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  <c r="AK197" s="42"/>
      <c r="AL197" s="42"/>
      <c r="AM197" s="42"/>
      <c r="AN197" s="42"/>
      <c r="AO197" s="42"/>
      <c r="AP197" s="42"/>
      <c r="AQ197" s="42"/>
      <c r="AR197" s="42"/>
      <c r="AS197" s="42"/>
      <c r="AT197" s="42"/>
      <c r="AU197" s="42"/>
      <c r="AV197" s="42"/>
      <c r="AW197" s="42"/>
      <c r="AX197" s="42"/>
      <c r="AY197" s="42"/>
      <c r="AZ197" s="42"/>
      <c r="BA197" s="42"/>
      <c r="BB197" s="42"/>
      <c r="BC197" s="42"/>
      <c r="BD197" s="42"/>
      <c r="BE197" s="42"/>
      <c r="BF197" s="42"/>
      <c r="BG197" s="42"/>
      <c r="BH197" s="42"/>
      <c r="BI197" s="42"/>
      <c r="BJ197" s="42"/>
      <c r="BK197" s="42"/>
      <c r="BL197" s="42"/>
      <c r="BM197" s="42"/>
      <c r="BN197" s="42"/>
      <c r="BO197" s="42"/>
      <c r="BP197" s="42"/>
      <c r="BQ197" s="42"/>
      <c r="BR197" s="42"/>
      <c r="BS197" s="42"/>
      <c r="BT197" s="42"/>
      <c r="BU197" s="42"/>
      <c r="BV197" s="42"/>
      <c r="BW197" s="42"/>
      <c r="BX197" s="42"/>
      <c r="BY197" s="42"/>
      <c r="BZ197" s="42"/>
      <c r="CA197" s="42"/>
      <c r="CB197" s="42"/>
      <c r="CC197" s="42"/>
      <c r="CD197" s="42"/>
      <c r="CE197" s="42"/>
      <c r="CF197" s="42"/>
      <c r="CG197" s="42"/>
      <c r="CH197" s="42"/>
      <c r="CI197" s="42"/>
      <c r="CJ197" s="42"/>
      <c r="CK197" s="42"/>
      <c r="CL197" s="42"/>
      <c r="CM197" s="42"/>
      <c r="CN197" s="42"/>
      <c r="CO197" s="42"/>
      <c r="CP197" s="42"/>
      <c r="CQ197" s="42"/>
      <c r="CR197" s="42"/>
      <c r="CS197" s="42"/>
      <c r="CT197" s="42"/>
      <c r="CU197" s="42"/>
      <c r="CV197" s="42"/>
      <c r="CW197" s="42"/>
      <c r="CX197" s="42"/>
      <c r="CY197" s="42"/>
      <c r="CZ197" s="42"/>
      <c r="DA197" s="42"/>
      <c r="DB197" s="42"/>
      <c r="DC197" s="42"/>
      <c r="DD197" s="42"/>
      <c r="DE197" s="42"/>
      <c r="DF197" s="42"/>
      <c r="DG197" s="42"/>
      <c r="DH197" s="42"/>
      <c r="DI197" s="42"/>
      <c r="DJ197" s="42"/>
      <c r="DK197" s="42"/>
      <c r="DL197" s="42"/>
      <c r="DM197" s="42"/>
      <c r="DN197" s="42"/>
      <c r="DO197" s="42"/>
      <c r="DP197" s="42"/>
      <c r="DQ197" s="42"/>
      <c r="DR197" s="42"/>
      <c r="DS197" s="42"/>
      <c r="DT197" s="42"/>
      <c r="DU197" s="42"/>
      <c r="DV197" s="42"/>
      <c r="DW197" s="42"/>
      <c r="DX197" s="42"/>
      <c r="DY197" s="42"/>
      <c r="DZ197" s="42"/>
      <c r="EA197" s="42"/>
      <c r="EB197" s="42"/>
      <c r="EC197" s="42"/>
      <c r="ED197" s="42"/>
      <c r="EE197" s="42"/>
      <c r="EF197" s="42"/>
      <c r="EG197" s="42"/>
      <c r="EH197" s="42"/>
      <c r="EI197" s="42"/>
      <c r="EJ197" s="42"/>
      <c r="EK197" s="42"/>
      <c r="EL197" s="42"/>
      <c r="EM197" s="42"/>
      <c r="EN197" s="42"/>
      <c r="EO197" s="42"/>
      <c r="EP197" s="42"/>
      <c r="EQ197" s="42"/>
      <c r="ER197" s="42"/>
      <c r="ES197" s="42"/>
      <c r="ET197" s="42"/>
      <c r="EU197" s="42"/>
      <c r="EV197" s="42"/>
      <c r="EW197" s="42"/>
      <c r="EX197" s="42"/>
    </row>
    <row r="198" spans="2:154" s="43" customFormat="1" x14ac:dyDescent="0.25">
      <c r="B198" s="40" t="s">
        <v>470</v>
      </c>
      <c r="C198" s="40"/>
      <c r="D198" s="40" t="s">
        <v>728</v>
      </c>
      <c r="E198" s="42"/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2"/>
      <c r="Q198" s="42"/>
      <c r="R198" s="42"/>
      <c r="S198" s="42"/>
      <c r="T198" s="42"/>
      <c r="U198" s="42"/>
      <c r="V198" s="42"/>
      <c r="W198" s="42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2"/>
      <c r="AL198" s="42"/>
      <c r="AM198" s="42"/>
      <c r="AN198" s="42"/>
      <c r="AO198" s="42"/>
      <c r="AP198" s="42"/>
      <c r="AQ198" s="42"/>
      <c r="AR198" s="42"/>
      <c r="AS198" s="42"/>
      <c r="AT198" s="42"/>
      <c r="AU198" s="42"/>
      <c r="AV198" s="42"/>
      <c r="AW198" s="42"/>
      <c r="AX198" s="42"/>
      <c r="AY198" s="42"/>
      <c r="AZ198" s="42"/>
      <c r="BA198" s="42"/>
      <c r="BB198" s="42"/>
      <c r="BC198" s="42"/>
      <c r="BD198" s="42"/>
      <c r="BE198" s="42"/>
      <c r="BF198" s="42"/>
      <c r="BG198" s="42"/>
      <c r="BH198" s="42"/>
      <c r="BI198" s="42"/>
      <c r="BJ198" s="42"/>
      <c r="BK198" s="42"/>
      <c r="BL198" s="42"/>
      <c r="BM198" s="42"/>
      <c r="BN198" s="42"/>
      <c r="BO198" s="42"/>
      <c r="BP198" s="42"/>
      <c r="BQ198" s="42"/>
      <c r="BR198" s="42"/>
      <c r="BS198" s="42"/>
      <c r="BT198" s="42"/>
      <c r="BU198" s="42"/>
      <c r="BV198" s="42"/>
      <c r="BW198" s="42"/>
      <c r="BX198" s="42"/>
      <c r="BY198" s="42"/>
      <c r="BZ198" s="42"/>
      <c r="CA198" s="42"/>
      <c r="CB198" s="42"/>
      <c r="CC198" s="42"/>
      <c r="CD198" s="42"/>
      <c r="CE198" s="42"/>
      <c r="CF198" s="42"/>
      <c r="CG198" s="42"/>
      <c r="CH198" s="42"/>
      <c r="CI198" s="42"/>
      <c r="CJ198" s="42"/>
      <c r="CK198" s="42"/>
      <c r="CL198" s="42"/>
      <c r="CM198" s="42"/>
      <c r="CN198" s="42"/>
      <c r="CO198" s="42"/>
      <c r="CP198" s="42"/>
      <c r="CQ198" s="42"/>
      <c r="CR198" s="42"/>
      <c r="CS198" s="42"/>
      <c r="CT198" s="42"/>
      <c r="CU198" s="42"/>
      <c r="CV198" s="42"/>
      <c r="CW198" s="42"/>
      <c r="CX198" s="42"/>
      <c r="CY198" s="42"/>
      <c r="CZ198" s="42"/>
      <c r="DA198" s="42"/>
      <c r="DB198" s="42"/>
      <c r="DC198" s="42"/>
      <c r="DD198" s="42"/>
      <c r="DE198" s="42"/>
      <c r="DF198" s="42"/>
      <c r="DG198" s="42"/>
      <c r="DH198" s="42"/>
      <c r="DI198" s="42"/>
      <c r="DJ198" s="42"/>
      <c r="DK198" s="42"/>
      <c r="DL198" s="42"/>
      <c r="DM198" s="42"/>
      <c r="DN198" s="42"/>
      <c r="DO198" s="42"/>
      <c r="DP198" s="42"/>
      <c r="DQ198" s="42"/>
      <c r="DR198" s="42"/>
      <c r="DS198" s="42"/>
      <c r="DT198" s="42"/>
      <c r="DU198" s="42"/>
      <c r="DV198" s="42"/>
      <c r="DW198" s="42"/>
      <c r="DX198" s="42"/>
      <c r="DY198" s="42"/>
      <c r="DZ198" s="42"/>
      <c r="EA198" s="42"/>
      <c r="EB198" s="42"/>
      <c r="EC198" s="42"/>
      <c r="ED198" s="42"/>
      <c r="EE198" s="42"/>
      <c r="EF198" s="42"/>
      <c r="EG198" s="42"/>
      <c r="EH198" s="42"/>
      <c r="EI198" s="42"/>
      <c r="EJ198" s="42"/>
      <c r="EK198" s="42"/>
      <c r="EL198" s="42"/>
      <c r="EM198" s="42"/>
      <c r="EN198" s="42"/>
      <c r="EO198" s="42"/>
      <c r="EP198" s="42"/>
      <c r="EQ198" s="42"/>
      <c r="ER198" s="42"/>
      <c r="ES198" s="42"/>
      <c r="ET198" s="42"/>
      <c r="EU198" s="42"/>
      <c r="EV198" s="42"/>
      <c r="EW198" s="42"/>
      <c r="EX198" s="42"/>
    </row>
    <row r="199" spans="2:154" s="43" customFormat="1" x14ac:dyDescent="0.25">
      <c r="B199" s="40" t="s">
        <v>470</v>
      </c>
      <c r="C199" s="40"/>
      <c r="D199" s="40" t="s">
        <v>728</v>
      </c>
      <c r="E199" s="42"/>
      <c r="F199" s="42"/>
      <c r="G199" s="42"/>
      <c r="H199" s="42"/>
      <c r="I199" s="4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  <c r="AK199" s="42"/>
      <c r="AL199" s="42"/>
      <c r="AM199" s="42"/>
      <c r="AN199" s="42"/>
      <c r="AO199" s="42"/>
      <c r="AP199" s="42"/>
      <c r="AQ199" s="42"/>
      <c r="AR199" s="42"/>
      <c r="AS199" s="42"/>
      <c r="AT199" s="42"/>
      <c r="AU199" s="42"/>
      <c r="AV199" s="42"/>
      <c r="AW199" s="42"/>
      <c r="AX199" s="42"/>
      <c r="AY199" s="42"/>
      <c r="AZ199" s="42"/>
      <c r="BA199" s="42"/>
      <c r="BB199" s="42"/>
      <c r="BC199" s="42"/>
      <c r="BD199" s="42"/>
      <c r="BE199" s="42"/>
      <c r="BF199" s="42"/>
      <c r="BG199" s="42"/>
      <c r="BH199" s="42"/>
      <c r="BI199" s="42"/>
      <c r="BJ199" s="42"/>
      <c r="BK199" s="42"/>
      <c r="BL199" s="42"/>
      <c r="BM199" s="42"/>
      <c r="BN199" s="42"/>
      <c r="BO199" s="42"/>
      <c r="BP199" s="42"/>
      <c r="BQ199" s="42"/>
      <c r="BR199" s="42"/>
      <c r="BS199" s="42"/>
      <c r="BT199" s="42"/>
      <c r="BU199" s="42"/>
      <c r="BV199" s="42"/>
      <c r="BW199" s="42"/>
      <c r="BX199" s="42"/>
      <c r="BY199" s="42"/>
      <c r="BZ199" s="42"/>
      <c r="CA199" s="42"/>
      <c r="CB199" s="42"/>
      <c r="CC199" s="42"/>
      <c r="CD199" s="42"/>
      <c r="CE199" s="42"/>
      <c r="CF199" s="42"/>
      <c r="CG199" s="42"/>
      <c r="CH199" s="42"/>
      <c r="CI199" s="42"/>
      <c r="CJ199" s="42"/>
      <c r="CK199" s="42"/>
      <c r="CL199" s="42"/>
      <c r="CM199" s="42"/>
      <c r="CN199" s="42"/>
      <c r="CO199" s="42"/>
      <c r="CP199" s="42"/>
      <c r="CQ199" s="42"/>
      <c r="CR199" s="42"/>
      <c r="CS199" s="42"/>
      <c r="CT199" s="42"/>
      <c r="CU199" s="42"/>
      <c r="CV199" s="42"/>
      <c r="CW199" s="42"/>
      <c r="CX199" s="42"/>
      <c r="CY199" s="42"/>
      <c r="CZ199" s="42"/>
      <c r="DA199" s="42"/>
      <c r="DB199" s="42"/>
      <c r="DC199" s="42"/>
      <c r="DD199" s="42"/>
      <c r="DE199" s="42"/>
      <c r="DF199" s="42"/>
      <c r="DG199" s="42"/>
      <c r="DH199" s="42"/>
      <c r="DI199" s="42"/>
      <c r="DJ199" s="42"/>
      <c r="DK199" s="42"/>
      <c r="DL199" s="42"/>
      <c r="DM199" s="42"/>
      <c r="DN199" s="42"/>
      <c r="DO199" s="42"/>
      <c r="DP199" s="42"/>
      <c r="DQ199" s="42"/>
      <c r="DR199" s="42"/>
      <c r="DS199" s="42"/>
      <c r="DT199" s="42"/>
      <c r="DU199" s="42"/>
      <c r="DV199" s="42"/>
      <c r="DW199" s="42"/>
      <c r="DX199" s="42"/>
      <c r="DY199" s="42"/>
      <c r="DZ199" s="42"/>
      <c r="EA199" s="42"/>
      <c r="EB199" s="42"/>
      <c r="EC199" s="42"/>
      <c r="ED199" s="42"/>
      <c r="EE199" s="42"/>
      <c r="EF199" s="42"/>
      <c r="EG199" s="42"/>
      <c r="EH199" s="42"/>
      <c r="EI199" s="42"/>
      <c r="EJ199" s="42"/>
      <c r="EK199" s="42"/>
      <c r="EL199" s="42"/>
      <c r="EM199" s="42"/>
      <c r="EN199" s="42"/>
      <c r="EO199" s="42"/>
      <c r="EP199" s="42"/>
      <c r="EQ199" s="42"/>
      <c r="ER199" s="42"/>
      <c r="ES199" s="42"/>
      <c r="ET199" s="42"/>
      <c r="EU199" s="42"/>
      <c r="EV199" s="42"/>
      <c r="EW199" s="42"/>
      <c r="EX199" s="42"/>
    </row>
    <row r="200" spans="2:154" s="43" customFormat="1" x14ac:dyDescent="0.25">
      <c r="B200" s="40" t="s">
        <v>470</v>
      </c>
      <c r="C200" s="40"/>
      <c r="D200" s="40" t="s">
        <v>728</v>
      </c>
      <c r="E200" s="42"/>
      <c r="F200" s="42"/>
      <c r="G200" s="42"/>
      <c r="H200" s="42"/>
      <c r="I200" s="42"/>
      <c r="J200" s="42"/>
      <c r="K200" s="42"/>
      <c r="L200" s="42"/>
      <c r="M200" s="42"/>
      <c r="N200" s="42"/>
      <c r="O200" s="42"/>
      <c r="P200" s="42"/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2"/>
      <c r="AV200" s="42"/>
      <c r="AW200" s="42"/>
      <c r="AX200" s="42"/>
      <c r="AY200" s="42"/>
      <c r="AZ200" s="42"/>
      <c r="BA200" s="42"/>
      <c r="BB200" s="42"/>
      <c r="BC200" s="42"/>
      <c r="BD200" s="42"/>
      <c r="BE200" s="42"/>
      <c r="BF200" s="42"/>
      <c r="BG200" s="42"/>
      <c r="BH200" s="42"/>
      <c r="BI200" s="42"/>
      <c r="BJ200" s="42"/>
      <c r="BK200" s="42"/>
      <c r="BL200" s="42"/>
      <c r="BM200" s="42"/>
      <c r="BN200" s="42"/>
      <c r="BO200" s="42"/>
      <c r="BP200" s="42"/>
      <c r="BQ200" s="42"/>
      <c r="BR200" s="42"/>
      <c r="BS200" s="42"/>
      <c r="BT200" s="42"/>
      <c r="BU200" s="42"/>
      <c r="BV200" s="42"/>
      <c r="BW200" s="42"/>
      <c r="BX200" s="42"/>
      <c r="BY200" s="42"/>
      <c r="BZ200" s="42"/>
      <c r="CA200" s="42"/>
      <c r="CB200" s="42"/>
      <c r="CC200" s="42"/>
      <c r="CD200" s="42"/>
      <c r="CE200" s="42"/>
      <c r="CF200" s="42"/>
      <c r="CG200" s="42"/>
      <c r="CH200" s="42"/>
      <c r="CI200" s="42"/>
      <c r="CJ200" s="42"/>
      <c r="CK200" s="42"/>
      <c r="CL200" s="42"/>
      <c r="CM200" s="42"/>
      <c r="CN200" s="42"/>
      <c r="CO200" s="42"/>
      <c r="CP200" s="42"/>
      <c r="CQ200" s="42"/>
      <c r="CR200" s="42"/>
      <c r="CS200" s="42"/>
      <c r="CT200" s="42"/>
      <c r="CU200" s="42"/>
      <c r="CV200" s="42"/>
      <c r="CW200" s="42"/>
      <c r="CX200" s="42"/>
      <c r="CY200" s="42"/>
      <c r="CZ200" s="42"/>
      <c r="DA200" s="42"/>
      <c r="DB200" s="42"/>
      <c r="DC200" s="42"/>
      <c r="DD200" s="42"/>
      <c r="DE200" s="42"/>
      <c r="DF200" s="42"/>
      <c r="DG200" s="42"/>
      <c r="DH200" s="42"/>
      <c r="DI200" s="42"/>
      <c r="DJ200" s="42"/>
      <c r="DK200" s="42"/>
      <c r="DL200" s="42"/>
      <c r="DM200" s="42"/>
      <c r="DN200" s="42"/>
      <c r="DO200" s="42"/>
      <c r="DP200" s="42"/>
      <c r="DQ200" s="42"/>
      <c r="DR200" s="42"/>
      <c r="DS200" s="42"/>
      <c r="DT200" s="42"/>
      <c r="DU200" s="42"/>
      <c r="DV200" s="42"/>
      <c r="DW200" s="42"/>
      <c r="DX200" s="42"/>
      <c r="DY200" s="42"/>
      <c r="DZ200" s="42"/>
      <c r="EA200" s="42"/>
      <c r="EB200" s="42"/>
      <c r="EC200" s="42"/>
      <c r="ED200" s="42"/>
      <c r="EE200" s="42"/>
      <c r="EF200" s="42"/>
      <c r="EG200" s="42"/>
      <c r="EH200" s="42"/>
      <c r="EI200" s="42"/>
      <c r="EJ200" s="42"/>
      <c r="EK200" s="42"/>
      <c r="EL200" s="42"/>
      <c r="EM200" s="42"/>
      <c r="EN200" s="42"/>
      <c r="EO200" s="42"/>
      <c r="EP200" s="42"/>
      <c r="EQ200" s="42"/>
      <c r="ER200" s="42"/>
      <c r="ES200" s="42"/>
      <c r="ET200" s="42"/>
      <c r="EU200" s="42"/>
      <c r="EV200" s="42"/>
      <c r="EW200" s="42"/>
      <c r="EX200" s="42"/>
    </row>
    <row r="201" spans="2:154" s="43" customFormat="1" x14ac:dyDescent="0.25">
      <c r="B201" s="40" t="s">
        <v>470</v>
      </c>
      <c r="C201" s="40"/>
      <c r="D201" s="40" t="s">
        <v>728</v>
      </c>
      <c r="E201" s="42"/>
      <c r="F201" s="42"/>
      <c r="G201" s="42"/>
      <c r="H201" s="42"/>
      <c r="I201" s="42"/>
      <c r="J201" s="42"/>
      <c r="K201" s="42"/>
      <c r="L201" s="42"/>
      <c r="M201" s="42"/>
      <c r="N201" s="42"/>
      <c r="O201" s="42"/>
      <c r="P201" s="42"/>
      <c r="Q201" s="42"/>
      <c r="R201" s="42"/>
      <c r="S201" s="42"/>
      <c r="T201" s="42"/>
      <c r="U201" s="42"/>
      <c r="V201" s="42"/>
      <c r="W201" s="42"/>
      <c r="X201" s="42"/>
      <c r="Y201" s="42"/>
      <c r="Z201" s="42"/>
      <c r="AA201" s="42"/>
      <c r="AB201" s="42"/>
      <c r="AC201" s="42"/>
      <c r="AD201" s="42"/>
      <c r="AE201" s="42"/>
      <c r="AF201" s="42"/>
      <c r="AG201" s="42"/>
      <c r="AH201" s="42"/>
      <c r="AI201" s="42"/>
      <c r="AJ201" s="42"/>
      <c r="AK201" s="42"/>
      <c r="AL201" s="42"/>
      <c r="AM201" s="42"/>
      <c r="AN201" s="42"/>
      <c r="AO201" s="42"/>
      <c r="AP201" s="42"/>
      <c r="AQ201" s="42"/>
      <c r="AR201" s="42"/>
      <c r="AS201" s="42"/>
      <c r="AT201" s="42"/>
      <c r="AU201" s="42"/>
      <c r="AV201" s="42"/>
      <c r="AW201" s="42"/>
      <c r="AX201" s="42"/>
      <c r="AY201" s="42"/>
      <c r="AZ201" s="42"/>
      <c r="BA201" s="42"/>
      <c r="BB201" s="42"/>
      <c r="BC201" s="42"/>
      <c r="BD201" s="42"/>
      <c r="BE201" s="42"/>
      <c r="BF201" s="42"/>
      <c r="BG201" s="42"/>
      <c r="BH201" s="42"/>
      <c r="BI201" s="42"/>
      <c r="BJ201" s="42"/>
      <c r="BK201" s="42"/>
      <c r="BL201" s="42"/>
      <c r="BM201" s="42"/>
      <c r="BN201" s="42"/>
      <c r="BO201" s="42"/>
      <c r="BP201" s="42"/>
      <c r="BQ201" s="42"/>
      <c r="BR201" s="42"/>
      <c r="BS201" s="42"/>
      <c r="BT201" s="42"/>
      <c r="BU201" s="42"/>
      <c r="BV201" s="42"/>
      <c r="BW201" s="42"/>
      <c r="BX201" s="42"/>
      <c r="BY201" s="42"/>
      <c r="BZ201" s="42"/>
      <c r="CA201" s="42"/>
      <c r="CB201" s="42"/>
      <c r="CC201" s="42"/>
      <c r="CD201" s="42"/>
      <c r="CE201" s="42"/>
      <c r="CF201" s="42"/>
      <c r="CG201" s="42"/>
      <c r="CH201" s="42"/>
      <c r="CI201" s="42"/>
      <c r="CJ201" s="42"/>
      <c r="CK201" s="42"/>
      <c r="CL201" s="42"/>
      <c r="CM201" s="42"/>
      <c r="CN201" s="42"/>
      <c r="CO201" s="42"/>
      <c r="CP201" s="42"/>
      <c r="CQ201" s="42"/>
      <c r="CR201" s="42"/>
      <c r="CS201" s="42"/>
      <c r="CT201" s="42"/>
      <c r="CU201" s="42"/>
      <c r="CV201" s="42"/>
      <c r="CW201" s="42"/>
      <c r="CX201" s="42"/>
      <c r="CY201" s="42"/>
      <c r="CZ201" s="42"/>
      <c r="DA201" s="42"/>
      <c r="DB201" s="42"/>
      <c r="DC201" s="42"/>
      <c r="DD201" s="42"/>
      <c r="DE201" s="42"/>
      <c r="DF201" s="42"/>
      <c r="DG201" s="42"/>
      <c r="DH201" s="42"/>
      <c r="DI201" s="42"/>
      <c r="DJ201" s="42"/>
      <c r="DK201" s="42"/>
      <c r="DL201" s="42"/>
      <c r="DM201" s="42"/>
      <c r="DN201" s="42"/>
      <c r="DO201" s="42"/>
      <c r="DP201" s="42"/>
      <c r="DQ201" s="42"/>
      <c r="DR201" s="42"/>
      <c r="DS201" s="42"/>
      <c r="DT201" s="42"/>
      <c r="DU201" s="42"/>
      <c r="DV201" s="42"/>
      <c r="DW201" s="42"/>
      <c r="DX201" s="42"/>
      <c r="DY201" s="42"/>
      <c r="DZ201" s="42"/>
      <c r="EA201" s="42"/>
      <c r="EB201" s="42"/>
      <c r="EC201" s="42"/>
      <c r="ED201" s="42"/>
      <c r="EE201" s="42"/>
      <c r="EF201" s="42"/>
      <c r="EG201" s="42"/>
      <c r="EH201" s="42"/>
      <c r="EI201" s="42"/>
      <c r="EJ201" s="42"/>
      <c r="EK201" s="42"/>
      <c r="EL201" s="42"/>
      <c r="EM201" s="42"/>
      <c r="EN201" s="42"/>
      <c r="EO201" s="42"/>
      <c r="EP201" s="42"/>
      <c r="EQ201" s="42"/>
      <c r="ER201" s="42"/>
      <c r="ES201" s="42"/>
      <c r="ET201" s="42"/>
      <c r="EU201" s="42"/>
      <c r="EV201" s="42"/>
      <c r="EW201" s="42"/>
      <c r="EX201" s="42"/>
    </row>
    <row r="202" spans="2:154" s="43" customFormat="1" x14ac:dyDescent="0.25">
      <c r="B202" s="40" t="s">
        <v>470</v>
      </c>
      <c r="C202" s="40"/>
      <c r="D202" s="40" t="s">
        <v>728</v>
      </c>
      <c r="E202" s="42"/>
      <c r="F202" s="42"/>
      <c r="G202" s="42"/>
      <c r="H202" s="42"/>
      <c r="I202" s="4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2"/>
      <c r="AB202" s="42"/>
      <c r="AC202" s="42"/>
      <c r="AD202" s="42"/>
      <c r="AE202" s="42"/>
      <c r="AF202" s="42"/>
      <c r="AG202" s="42"/>
      <c r="AH202" s="42"/>
      <c r="AI202" s="42"/>
      <c r="AJ202" s="42"/>
      <c r="AK202" s="42"/>
      <c r="AL202" s="42"/>
      <c r="AM202" s="42"/>
      <c r="AN202" s="42"/>
      <c r="AO202" s="42"/>
      <c r="AP202" s="42"/>
      <c r="AQ202" s="42"/>
      <c r="AR202" s="42"/>
      <c r="AS202" s="42"/>
      <c r="AT202" s="42"/>
      <c r="AU202" s="42"/>
      <c r="AV202" s="42"/>
      <c r="AW202" s="42"/>
      <c r="AX202" s="42"/>
      <c r="AY202" s="42"/>
      <c r="AZ202" s="42"/>
      <c r="BA202" s="42"/>
      <c r="BB202" s="42"/>
      <c r="BC202" s="42"/>
      <c r="BD202" s="42"/>
      <c r="BE202" s="42"/>
      <c r="BF202" s="42"/>
      <c r="BG202" s="42"/>
      <c r="BH202" s="42"/>
      <c r="BI202" s="42"/>
      <c r="BJ202" s="42"/>
      <c r="BK202" s="42"/>
      <c r="BL202" s="42"/>
      <c r="BM202" s="42"/>
      <c r="BN202" s="42"/>
      <c r="BO202" s="42"/>
      <c r="BP202" s="42"/>
      <c r="BQ202" s="42"/>
      <c r="BR202" s="42"/>
      <c r="BS202" s="42"/>
      <c r="BT202" s="42"/>
      <c r="BU202" s="42"/>
      <c r="BV202" s="42"/>
      <c r="BW202" s="42"/>
      <c r="BX202" s="42"/>
      <c r="BY202" s="42"/>
      <c r="BZ202" s="42"/>
      <c r="CA202" s="42"/>
      <c r="CB202" s="42"/>
      <c r="CC202" s="42"/>
      <c r="CD202" s="42"/>
      <c r="CE202" s="42"/>
      <c r="CF202" s="42"/>
      <c r="CG202" s="42"/>
      <c r="CH202" s="42"/>
      <c r="CI202" s="42"/>
      <c r="CJ202" s="42"/>
      <c r="CK202" s="42"/>
      <c r="CL202" s="42"/>
      <c r="CM202" s="42"/>
      <c r="CN202" s="42"/>
      <c r="CO202" s="42"/>
      <c r="CP202" s="42"/>
      <c r="CQ202" s="42"/>
      <c r="CR202" s="42"/>
      <c r="CS202" s="42"/>
      <c r="CT202" s="42"/>
      <c r="CU202" s="42"/>
      <c r="CV202" s="42"/>
      <c r="CW202" s="42"/>
      <c r="CX202" s="42"/>
      <c r="CY202" s="42"/>
      <c r="CZ202" s="42"/>
      <c r="DA202" s="42"/>
      <c r="DB202" s="42"/>
      <c r="DC202" s="42"/>
      <c r="DD202" s="42"/>
      <c r="DE202" s="42"/>
      <c r="DF202" s="42"/>
      <c r="DG202" s="42"/>
      <c r="DH202" s="42"/>
      <c r="DI202" s="42"/>
      <c r="DJ202" s="42"/>
      <c r="DK202" s="42"/>
      <c r="DL202" s="42"/>
      <c r="DM202" s="42"/>
      <c r="DN202" s="42"/>
      <c r="DO202" s="42"/>
      <c r="DP202" s="42"/>
      <c r="DQ202" s="42"/>
      <c r="DR202" s="42"/>
      <c r="DS202" s="42"/>
      <c r="DT202" s="42"/>
      <c r="DU202" s="42"/>
      <c r="DV202" s="42"/>
      <c r="DW202" s="42"/>
      <c r="DX202" s="42"/>
      <c r="DY202" s="42"/>
      <c r="DZ202" s="42"/>
      <c r="EA202" s="42"/>
      <c r="EB202" s="42"/>
      <c r="EC202" s="42"/>
      <c r="ED202" s="42"/>
      <c r="EE202" s="42"/>
      <c r="EF202" s="42"/>
      <c r="EG202" s="42"/>
      <c r="EH202" s="42"/>
      <c r="EI202" s="42"/>
      <c r="EJ202" s="42"/>
      <c r="EK202" s="42"/>
      <c r="EL202" s="42"/>
      <c r="EM202" s="42"/>
      <c r="EN202" s="42"/>
      <c r="EO202" s="42"/>
      <c r="EP202" s="42"/>
      <c r="EQ202" s="42"/>
      <c r="ER202" s="42"/>
      <c r="ES202" s="42"/>
      <c r="ET202" s="42"/>
      <c r="EU202" s="42"/>
      <c r="EV202" s="42"/>
      <c r="EW202" s="42"/>
      <c r="EX202" s="42"/>
    </row>
    <row r="203" spans="2:154" s="43" customFormat="1" x14ac:dyDescent="0.25">
      <c r="B203" s="40" t="s">
        <v>470</v>
      </c>
      <c r="C203" s="40"/>
      <c r="D203" s="40" t="s">
        <v>728</v>
      </c>
      <c r="E203" s="42"/>
      <c r="F203" s="42"/>
      <c r="G203" s="42"/>
      <c r="H203" s="42"/>
      <c r="I203" s="42"/>
      <c r="J203" s="42"/>
      <c r="K203" s="42"/>
      <c r="L203" s="42"/>
      <c r="M203" s="42"/>
      <c r="N203" s="42"/>
      <c r="O203" s="42"/>
      <c r="P203" s="42"/>
      <c r="Q203" s="42"/>
      <c r="R203" s="42"/>
      <c r="S203" s="42"/>
      <c r="T203" s="42"/>
      <c r="U203" s="42"/>
      <c r="V203" s="42"/>
      <c r="W203" s="42"/>
      <c r="X203" s="42"/>
      <c r="Y203" s="42"/>
      <c r="Z203" s="42"/>
      <c r="AA203" s="42"/>
      <c r="AB203" s="42"/>
      <c r="AC203" s="42"/>
      <c r="AD203" s="42"/>
      <c r="AE203" s="42"/>
      <c r="AF203" s="42"/>
      <c r="AG203" s="42"/>
      <c r="AH203" s="42"/>
      <c r="AI203" s="42"/>
      <c r="AJ203" s="42"/>
      <c r="AK203" s="42"/>
      <c r="AL203" s="42"/>
      <c r="AM203" s="42"/>
      <c r="AN203" s="42"/>
      <c r="AO203" s="42"/>
      <c r="AP203" s="42"/>
      <c r="AQ203" s="42"/>
      <c r="AR203" s="42"/>
      <c r="AS203" s="42"/>
      <c r="AT203" s="42"/>
      <c r="AU203" s="42"/>
      <c r="AV203" s="42"/>
      <c r="AW203" s="42"/>
      <c r="AX203" s="42"/>
      <c r="AY203" s="42"/>
      <c r="AZ203" s="42"/>
      <c r="BA203" s="42"/>
      <c r="BB203" s="42"/>
      <c r="BC203" s="42"/>
      <c r="BD203" s="42"/>
      <c r="BE203" s="42"/>
      <c r="BF203" s="42"/>
      <c r="BG203" s="42"/>
      <c r="BH203" s="42"/>
      <c r="BI203" s="42"/>
      <c r="BJ203" s="42"/>
      <c r="BK203" s="42"/>
      <c r="BL203" s="42"/>
      <c r="BM203" s="42"/>
      <c r="BN203" s="42"/>
      <c r="BO203" s="42"/>
      <c r="BP203" s="42"/>
      <c r="BQ203" s="42"/>
      <c r="BR203" s="42"/>
      <c r="BS203" s="42"/>
      <c r="BT203" s="42"/>
      <c r="BU203" s="42"/>
      <c r="BV203" s="42"/>
      <c r="BW203" s="42"/>
      <c r="BX203" s="42"/>
      <c r="BY203" s="42"/>
      <c r="BZ203" s="42"/>
      <c r="CA203" s="42"/>
      <c r="CB203" s="42"/>
      <c r="CC203" s="42"/>
      <c r="CD203" s="42"/>
      <c r="CE203" s="42"/>
      <c r="CF203" s="42"/>
      <c r="CG203" s="42"/>
      <c r="CH203" s="42"/>
      <c r="CI203" s="42"/>
      <c r="CJ203" s="42"/>
      <c r="CK203" s="42"/>
      <c r="CL203" s="42"/>
      <c r="CM203" s="42"/>
      <c r="CN203" s="42"/>
      <c r="CO203" s="42"/>
      <c r="CP203" s="42"/>
      <c r="CQ203" s="42"/>
      <c r="CR203" s="42"/>
      <c r="CS203" s="42"/>
      <c r="CT203" s="42"/>
      <c r="CU203" s="42"/>
      <c r="CV203" s="42"/>
      <c r="CW203" s="42"/>
      <c r="CX203" s="42"/>
      <c r="CY203" s="42"/>
      <c r="CZ203" s="42"/>
      <c r="DA203" s="42"/>
      <c r="DB203" s="42"/>
      <c r="DC203" s="42"/>
      <c r="DD203" s="42"/>
      <c r="DE203" s="42"/>
      <c r="DF203" s="42"/>
      <c r="DG203" s="42"/>
      <c r="DH203" s="42"/>
      <c r="DI203" s="42"/>
      <c r="DJ203" s="42"/>
      <c r="DK203" s="42"/>
      <c r="DL203" s="42"/>
      <c r="DM203" s="42"/>
      <c r="DN203" s="42"/>
      <c r="DO203" s="42"/>
      <c r="DP203" s="42"/>
      <c r="DQ203" s="42"/>
      <c r="DR203" s="42"/>
      <c r="DS203" s="42"/>
      <c r="DT203" s="42"/>
      <c r="DU203" s="42"/>
      <c r="DV203" s="42"/>
      <c r="DW203" s="42"/>
      <c r="DX203" s="42"/>
      <c r="DY203" s="42"/>
      <c r="DZ203" s="42"/>
      <c r="EA203" s="42"/>
      <c r="EB203" s="42"/>
      <c r="EC203" s="42"/>
      <c r="ED203" s="42"/>
      <c r="EE203" s="42"/>
      <c r="EF203" s="42"/>
      <c r="EG203" s="42"/>
      <c r="EH203" s="42"/>
      <c r="EI203" s="42"/>
      <c r="EJ203" s="42"/>
      <c r="EK203" s="42"/>
      <c r="EL203" s="42"/>
      <c r="EM203" s="42"/>
      <c r="EN203" s="42"/>
      <c r="EO203" s="42"/>
      <c r="EP203" s="42"/>
      <c r="EQ203" s="42"/>
      <c r="ER203" s="42"/>
      <c r="ES203" s="42"/>
      <c r="ET203" s="42"/>
      <c r="EU203" s="42"/>
      <c r="EV203" s="42"/>
      <c r="EW203" s="42"/>
      <c r="EX203" s="42"/>
    </row>
    <row r="204" spans="2:154" s="43" customFormat="1" x14ac:dyDescent="0.25">
      <c r="B204" s="40" t="s">
        <v>470</v>
      </c>
      <c r="C204" s="40"/>
      <c r="D204" s="40" t="s">
        <v>728</v>
      </c>
      <c r="E204" s="42"/>
      <c r="F204" s="42"/>
      <c r="G204" s="42"/>
      <c r="H204" s="42"/>
      <c r="I204" s="42"/>
      <c r="J204" s="42"/>
      <c r="K204" s="42"/>
      <c r="L204" s="42"/>
      <c r="M204" s="42"/>
      <c r="N204" s="42"/>
      <c r="O204" s="42"/>
      <c r="P204" s="42"/>
      <c r="Q204" s="42"/>
      <c r="R204" s="42"/>
      <c r="S204" s="42"/>
      <c r="T204" s="42"/>
      <c r="U204" s="42"/>
      <c r="V204" s="42"/>
      <c r="W204" s="42"/>
      <c r="X204" s="42"/>
      <c r="Y204" s="42"/>
      <c r="Z204" s="42"/>
      <c r="AA204" s="42"/>
      <c r="AB204" s="42"/>
      <c r="AC204" s="42"/>
      <c r="AD204" s="42"/>
      <c r="AE204" s="42"/>
      <c r="AF204" s="42"/>
      <c r="AG204" s="42"/>
      <c r="AH204" s="42"/>
      <c r="AI204" s="42"/>
      <c r="AJ204" s="42"/>
      <c r="AK204" s="42"/>
      <c r="AL204" s="42"/>
      <c r="AM204" s="42"/>
      <c r="AN204" s="42"/>
      <c r="AO204" s="42"/>
      <c r="AP204" s="42"/>
      <c r="AQ204" s="42"/>
      <c r="AR204" s="42"/>
      <c r="AS204" s="42"/>
      <c r="AT204" s="42"/>
      <c r="AU204" s="42"/>
      <c r="AV204" s="42"/>
      <c r="AW204" s="42"/>
      <c r="AX204" s="42"/>
      <c r="AY204" s="42"/>
      <c r="AZ204" s="42"/>
      <c r="BA204" s="42"/>
      <c r="BB204" s="42"/>
      <c r="BC204" s="42"/>
      <c r="BD204" s="42"/>
      <c r="BE204" s="42"/>
      <c r="BF204" s="42"/>
      <c r="BG204" s="42"/>
      <c r="BH204" s="42"/>
      <c r="BI204" s="42"/>
      <c r="BJ204" s="42"/>
      <c r="BK204" s="42"/>
      <c r="BL204" s="42"/>
      <c r="BM204" s="42"/>
      <c r="BN204" s="42"/>
      <c r="BO204" s="42"/>
      <c r="BP204" s="42"/>
      <c r="BQ204" s="42"/>
      <c r="BR204" s="42"/>
      <c r="BS204" s="42"/>
      <c r="BT204" s="42"/>
      <c r="BU204" s="42"/>
      <c r="BV204" s="42"/>
      <c r="BW204" s="42"/>
      <c r="BX204" s="42"/>
      <c r="BY204" s="42"/>
      <c r="BZ204" s="42"/>
      <c r="CA204" s="42"/>
      <c r="CB204" s="42"/>
      <c r="CC204" s="42"/>
      <c r="CD204" s="42"/>
      <c r="CE204" s="42"/>
      <c r="CF204" s="42"/>
      <c r="CG204" s="42"/>
      <c r="CH204" s="42"/>
      <c r="CI204" s="42"/>
      <c r="CJ204" s="42"/>
      <c r="CK204" s="42"/>
      <c r="CL204" s="42"/>
      <c r="CM204" s="42"/>
      <c r="CN204" s="42"/>
      <c r="CO204" s="42"/>
      <c r="CP204" s="42"/>
      <c r="CQ204" s="42"/>
      <c r="CR204" s="42"/>
      <c r="CS204" s="42"/>
      <c r="CT204" s="42"/>
      <c r="CU204" s="42"/>
      <c r="CV204" s="42"/>
      <c r="CW204" s="42"/>
      <c r="CX204" s="42"/>
      <c r="CY204" s="42"/>
      <c r="CZ204" s="42"/>
      <c r="DA204" s="42"/>
      <c r="DB204" s="42"/>
      <c r="DC204" s="42"/>
      <c r="DD204" s="42"/>
      <c r="DE204" s="42"/>
      <c r="DF204" s="42"/>
      <c r="DG204" s="42"/>
      <c r="DH204" s="42"/>
      <c r="DI204" s="42"/>
      <c r="DJ204" s="42"/>
      <c r="DK204" s="42"/>
      <c r="DL204" s="42"/>
      <c r="DM204" s="42"/>
      <c r="DN204" s="42"/>
      <c r="DO204" s="42"/>
      <c r="DP204" s="42"/>
      <c r="DQ204" s="42"/>
      <c r="DR204" s="42"/>
      <c r="DS204" s="42"/>
      <c r="DT204" s="42"/>
      <c r="DU204" s="42"/>
      <c r="DV204" s="42"/>
      <c r="DW204" s="42"/>
      <c r="DX204" s="42"/>
      <c r="DY204" s="42"/>
      <c r="DZ204" s="42"/>
      <c r="EA204" s="42"/>
      <c r="EB204" s="42"/>
      <c r="EC204" s="42"/>
      <c r="ED204" s="42"/>
      <c r="EE204" s="42"/>
      <c r="EF204" s="42"/>
      <c r="EG204" s="42"/>
      <c r="EH204" s="42"/>
      <c r="EI204" s="42"/>
      <c r="EJ204" s="42"/>
      <c r="EK204" s="42"/>
      <c r="EL204" s="42"/>
      <c r="EM204" s="42"/>
      <c r="EN204" s="42"/>
      <c r="EO204" s="42"/>
      <c r="EP204" s="42"/>
      <c r="EQ204" s="42"/>
      <c r="ER204" s="42"/>
      <c r="ES204" s="42"/>
      <c r="ET204" s="42"/>
      <c r="EU204" s="42"/>
      <c r="EV204" s="42"/>
      <c r="EW204" s="42"/>
      <c r="EX204" s="42"/>
    </row>
    <row r="205" spans="2:154" s="43" customFormat="1" x14ac:dyDescent="0.25">
      <c r="B205" s="40" t="s">
        <v>470</v>
      </c>
      <c r="C205" s="40"/>
      <c r="D205" s="40" t="s">
        <v>728</v>
      </c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  <c r="AD205" s="42"/>
      <c r="AE205" s="42"/>
      <c r="AF205" s="42"/>
      <c r="AG205" s="42"/>
      <c r="AH205" s="42"/>
      <c r="AI205" s="42"/>
      <c r="AJ205" s="42"/>
      <c r="AK205" s="42"/>
      <c r="AL205" s="42"/>
      <c r="AM205" s="42"/>
      <c r="AN205" s="42"/>
      <c r="AO205" s="42"/>
      <c r="AP205" s="42"/>
      <c r="AQ205" s="42"/>
      <c r="AR205" s="42"/>
      <c r="AS205" s="42"/>
      <c r="AT205" s="42"/>
      <c r="AU205" s="42"/>
      <c r="AV205" s="42"/>
      <c r="AW205" s="42"/>
      <c r="AX205" s="42"/>
      <c r="AY205" s="42"/>
      <c r="AZ205" s="42"/>
      <c r="BA205" s="42"/>
      <c r="BB205" s="42"/>
      <c r="BC205" s="42"/>
      <c r="BD205" s="42"/>
      <c r="BE205" s="42"/>
      <c r="BF205" s="42"/>
      <c r="BG205" s="42"/>
      <c r="BH205" s="42"/>
      <c r="BI205" s="42"/>
      <c r="BJ205" s="42"/>
      <c r="BK205" s="42"/>
      <c r="BL205" s="42"/>
      <c r="BM205" s="42"/>
      <c r="BN205" s="42"/>
      <c r="BO205" s="42"/>
      <c r="BP205" s="42"/>
      <c r="BQ205" s="42"/>
      <c r="BR205" s="42"/>
      <c r="BS205" s="42"/>
      <c r="BT205" s="42"/>
      <c r="BU205" s="42"/>
      <c r="BV205" s="42"/>
      <c r="BW205" s="42"/>
      <c r="BX205" s="42"/>
      <c r="BY205" s="42"/>
      <c r="BZ205" s="42"/>
      <c r="CA205" s="42"/>
      <c r="CB205" s="42"/>
      <c r="CC205" s="42"/>
      <c r="CD205" s="42"/>
      <c r="CE205" s="42"/>
      <c r="CF205" s="42"/>
      <c r="CG205" s="42"/>
      <c r="CH205" s="42"/>
      <c r="CI205" s="42"/>
      <c r="CJ205" s="42"/>
      <c r="CK205" s="42"/>
      <c r="CL205" s="42"/>
      <c r="CM205" s="42"/>
      <c r="CN205" s="42"/>
      <c r="CO205" s="42"/>
      <c r="CP205" s="42"/>
      <c r="CQ205" s="42"/>
      <c r="CR205" s="42"/>
      <c r="CS205" s="42"/>
      <c r="CT205" s="42"/>
      <c r="CU205" s="42"/>
      <c r="CV205" s="42"/>
      <c r="CW205" s="42"/>
      <c r="CX205" s="42"/>
      <c r="CY205" s="42"/>
      <c r="CZ205" s="42"/>
      <c r="DA205" s="42"/>
      <c r="DB205" s="42"/>
      <c r="DC205" s="42"/>
      <c r="DD205" s="42"/>
      <c r="DE205" s="42"/>
      <c r="DF205" s="42"/>
      <c r="DG205" s="42"/>
      <c r="DH205" s="42"/>
      <c r="DI205" s="42"/>
      <c r="DJ205" s="42"/>
      <c r="DK205" s="42"/>
      <c r="DL205" s="42"/>
      <c r="DM205" s="42"/>
      <c r="DN205" s="42"/>
      <c r="DO205" s="42"/>
      <c r="DP205" s="42"/>
      <c r="DQ205" s="42"/>
      <c r="DR205" s="42"/>
      <c r="DS205" s="42"/>
      <c r="DT205" s="42"/>
      <c r="DU205" s="42"/>
      <c r="DV205" s="42"/>
      <c r="DW205" s="42"/>
      <c r="DX205" s="42"/>
      <c r="DY205" s="42"/>
      <c r="DZ205" s="42"/>
      <c r="EA205" s="42"/>
      <c r="EB205" s="42"/>
      <c r="EC205" s="42"/>
      <c r="ED205" s="42"/>
      <c r="EE205" s="42"/>
      <c r="EF205" s="42"/>
      <c r="EG205" s="42"/>
      <c r="EH205" s="42"/>
      <c r="EI205" s="42"/>
      <c r="EJ205" s="42"/>
      <c r="EK205" s="42"/>
      <c r="EL205" s="42"/>
      <c r="EM205" s="42"/>
      <c r="EN205" s="42"/>
      <c r="EO205" s="42"/>
      <c r="EP205" s="42"/>
      <c r="EQ205" s="42"/>
      <c r="ER205" s="42"/>
      <c r="ES205" s="42"/>
      <c r="ET205" s="42"/>
      <c r="EU205" s="42"/>
      <c r="EV205" s="42"/>
      <c r="EW205" s="42"/>
      <c r="EX205" s="42"/>
    </row>
    <row r="206" spans="2:154" s="43" customFormat="1" x14ac:dyDescent="0.25">
      <c r="B206" s="40" t="s">
        <v>470</v>
      </c>
      <c r="C206" s="40"/>
      <c r="D206" s="40" t="s">
        <v>728</v>
      </c>
      <c r="E206" s="42"/>
      <c r="F206" s="42"/>
      <c r="G206" s="42"/>
      <c r="H206" s="42"/>
      <c r="I206" s="42"/>
      <c r="J206" s="42"/>
      <c r="K206" s="42"/>
      <c r="L206" s="42"/>
      <c r="M206" s="42"/>
      <c r="N206" s="42"/>
      <c r="O206" s="42"/>
      <c r="P206" s="42"/>
      <c r="Q206" s="42"/>
      <c r="R206" s="42"/>
      <c r="S206" s="42"/>
      <c r="T206" s="42"/>
      <c r="U206" s="42"/>
      <c r="V206" s="42"/>
      <c r="W206" s="42"/>
      <c r="X206" s="42"/>
      <c r="Y206" s="42"/>
      <c r="Z206" s="42"/>
      <c r="AA206" s="42"/>
      <c r="AB206" s="42"/>
      <c r="AC206" s="42"/>
      <c r="AD206" s="42"/>
      <c r="AE206" s="42"/>
      <c r="AF206" s="42"/>
      <c r="AG206" s="42"/>
      <c r="AH206" s="42"/>
      <c r="AI206" s="42"/>
      <c r="AJ206" s="42"/>
      <c r="AK206" s="42"/>
      <c r="AL206" s="42"/>
      <c r="AM206" s="42"/>
      <c r="AN206" s="42"/>
      <c r="AO206" s="42"/>
      <c r="AP206" s="42"/>
      <c r="AQ206" s="42"/>
      <c r="AR206" s="42"/>
      <c r="AS206" s="42"/>
      <c r="AT206" s="42"/>
      <c r="AU206" s="42"/>
      <c r="AV206" s="42"/>
      <c r="AW206" s="42"/>
      <c r="AX206" s="42"/>
      <c r="AY206" s="42"/>
      <c r="AZ206" s="42"/>
      <c r="BA206" s="42"/>
      <c r="BB206" s="42"/>
      <c r="BC206" s="42"/>
      <c r="BD206" s="42"/>
      <c r="BE206" s="42"/>
      <c r="BF206" s="42"/>
      <c r="BG206" s="42"/>
      <c r="BH206" s="42"/>
      <c r="BI206" s="42"/>
      <c r="BJ206" s="42"/>
      <c r="BK206" s="42"/>
      <c r="BL206" s="42"/>
      <c r="BM206" s="42"/>
      <c r="BN206" s="42"/>
      <c r="BO206" s="42"/>
      <c r="BP206" s="42"/>
      <c r="BQ206" s="42"/>
      <c r="BR206" s="42"/>
      <c r="BS206" s="42"/>
      <c r="BT206" s="42"/>
      <c r="BU206" s="42"/>
      <c r="BV206" s="42"/>
      <c r="BW206" s="42"/>
      <c r="BX206" s="42"/>
      <c r="BY206" s="42"/>
      <c r="BZ206" s="42"/>
      <c r="CA206" s="42"/>
      <c r="CB206" s="42"/>
      <c r="CC206" s="42"/>
      <c r="CD206" s="42"/>
      <c r="CE206" s="42"/>
      <c r="CF206" s="42"/>
      <c r="CG206" s="42"/>
      <c r="CH206" s="42"/>
      <c r="CI206" s="42"/>
      <c r="CJ206" s="42"/>
      <c r="CK206" s="42"/>
      <c r="CL206" s="42"/>
      <c r="CM206" s="42"/>
      <c r="CN206" s="42"/>
      <c r="CO206" s="42"/>
      <c r="CP206" s="42"/>
      <c r="CQ206" s="42"/>
      <c r="CR206" s="42"/>
      <c r="CS206" s="42"/>
      <c r="CT206" s="42"/>
      <c r="CU206" s="42"/>
      <c r="CV206" s="42"/>
      <c r="CW206" s="42"/>
      <c r="CX206" s="42"/>
      <c r="CY206" s="42"/>
      <c r="CZ206" s="42"/>
      <c r="DA206" s="42"/>
      <c r="DB206" s="42"/>
      <c r="DC206" s="42"/>
      <c r="DD206" s="42"/>
      <c r="DE206" s="42"/>
      <c r="DF206" s="42"/>
      <c r="DG206" s="42"/>
      <c r="DH206" s="42"/>
      <c r="DI206" s="42"/>
      <c r="DJ206" s="42"/>
      <c r="DK206" s="42"/>
      <c r="DL206" s="42"/>
      <c r="DM206" s="42"/>
      <c r="DN206" s="42"/>
      <c r="DO206" s="42"/>
      <c r="DP206" s="42"/>
      <c r="DQ206" s="42"/>
      <c r="DR206" s="42"/>
      <c r="DS206" s="42"/>
      <c r="DT206" s="42"/>
      <c r="DU206" s="42"/>
      <c r="DV206" s="42"/>
      <c r="DW206" s="42"/>
      <c r="DX206" s="42"/>
      <c r="DY206" s="42"/>
      <c r="DZ206" s="42"/>
      <c r="EA206" s="42"/>
      <c r="EB206" s="42"/>
      <c r="EC206" s="42"/>
      <c r="ED206" s="42"/>
      <c r="EE206" s="42"/>
      <c r="EF206" s="42"/>
      <c r="EG206" s="42"/>
      <c r="EH206" s="42"/>
      <c r="EI206" s="42"/>
      <c r="EJ206" s="42"/>
      <c r="EK206" s="42"/>
      <c r="EL206" s="42"/>
      <c r="EM206" s="42"/>
      <c r="EN206" s="42"/>
      <c r="EO206" s="42"/>
      <c r="EP206" s="42"/>
      <c r="EQ206" s="42"/>
      <c r="ER206" s="42"/>
      <c r="ES206" s="42"/>
      <c r="ET206" s="42"/>
      <c r="EU206" s="42"/>
      <c r="EV206" s="42"/>
      <c r="EW206" s="42"/>
      <c r="EX206" s="42"/>
    </row>
    <row r="207" spans="2:154" s="43" customFormat="1" x14ac:dyDescent="0.25">
      <c r="B207" s="40" t="s">
        <v>470</v>
      </c>
      <c r="C207" s="40"/>
      <c r="D207" s="40" t="s">
        <v>728</v>
      </c>
      <c r="E207" s="42"/>
      <c r="F207" s="42"/>
      <c r="G207" s="42"/>
      <c r="H207" s="42"/>
      <c r="I207" s="42"/>
      <c r="J207" s="42"/>
      <c r="K207" s="42"/>
      <c r="L207" s="42"/>
      <c r="M207" s="42"/>
      <c r="N207" s="42"/>
      <c r="O207" s="42"/>
      <c r="P207" s="42"/>
      <c r="Q207" s="42"/>
      <c r="R207" s="42"/>
      <c r="S207" s="42"/>
      <c r="T207" s="42"/>
      <c r="U207" s="42"/>
      <c r="V207" s="42"/>
      <c r="W207" s="42"/>
      <c r="X207" s="42"/>
      <c r="Y207" s="42"/>
      <c r="Z207" s="42"/>
      <c r="AA207" s="42"/>
      <c r="AB207" s="42"/>
      <c r="AC207" s="42"/>
      <c r="AD207" s="42"/>
      <c r="AE207" s="42"/>
      <c r="AF207" s="42"/>
      <c r="AG207" s="42"/>
      <c r="AH207" s="42"/>
      <c r="AI207" s="42"/>
      <c r="AJ207" s="42"/>
      <c r="AK207" s="42"/>
      <c r="AL207" s="42"/>
      <c r="AM207" s="42"/>
      <c r="AN207" s="42"/>
      <c r="AO207" s="42"/>
      <c r="AP207" s="42"/>
      <c r="AQ207" s="42"/>
      <c r="AR207" s="42"/>
      <c r="AS207" s="42"/>
      <c r="AT207" s="42"/>
      <c r="AU207" s="42"/>
      <c r="AV207" s="42"/>
      <c r="AW207" s="42"/>
      <c r="AX207" s="42"/>
      <c r="AY207" s="42"/>
      <c r="AZ207" s="42"/>
      <c r="BA207" s="42"/>
      <c r="BB207" s="42"/>
      <c r="BC207" s="42"/>
      <c r="BD207" s="42"/>
      <c r="BE207" s="42"/>
      <c r="BF207" s="42"/>
      <c r="BG207" s="42"/>
      <c r="BH207" s="42"/>
      <c r="BI207" s="42"/>
      <c r="BJ207" s="42"/>
      <c r="BK207" s="42"/>
      <c r="BL207" s="42"/>
      <c r="BM207" s="42"/>
      <c r="BN207" s="42"/>
      <c r="BO207" s="42"/>
      <c r="BP207" s="42"/>
      <c r="BQ207" s="42"/>
      <c r="BR207" s="42"/>
      <c r="BS207" s="42"/>
      <c r="BT207" s="42"/>
      <c r="BU207" s="42"/>
      <c r="BV207" s="42"/>
      <c r="BW207" s="42"/>
      <c r="BX207" s="42"/>
      <c r="BY207" s="42"/>
      <c r="BZ207" s="42"/>
      <c r="CA207" s="42"/>
      <c r="CB207" s="42"/>
      <c r="CC207" s="42"/>
      <c r="CD207" s="42"/>
      <c r="CE207" s="42"/>
      <c r="CF207" s="42"/>
      <c r="CG207" s="42"/>
      <c r="CH207" s="42"/>
      <c r="CI207" s="42"/>
      <c r="CJ207" s="42"/>
      <c r="CK207" s="42"/>
      <c r="CL207" s="42"/>
      <c r="CM207" s="42"/>
      <c r="CN207" s="42"/>
      <c r="CO207" s="42"/>
      <c r="CP207" s="42"/>
      <c r="CQ207" s="42"/>
      <c r="CR207" s="42"/>
      <c r="CS207" s="42"/>
      <c r="CT207" s="42"/>
      <c r="CU207" s="42"/>
      <c r="CV207" s="42"/>
      <c r="CW207" s="42"/>
      <c r="CX207" s="42"/>
      <c r="CY207" s="42"/>
      <c r="CZ207" s="42"/>
      <c r="DA207" s="42"/>
      <c r="DB207" s="42"/>
      <c r="DC207" s="42"/>
      <c r="DD207" s="42"/>
      <c r="DE207" s="42"/>
      <c r="DF207" s="42"/>
      <c r="DG207" s="42"/>
      <c r="DH207" s="42"/>
      <c r="DI207" s="42"/>
      <c r="DJ207" s="42"/>
      <c r="DK207" s="42"/>
      <c r="DL207" s="42"/>
      <c r="DM207" s="42"/>
      <c r="DN207" s="42"/>
      <c r="DO207" s="42"/>
      <c r="DP207" s="42"/>
      <c r="DQ207" s="42"/>
      <c r="DR207" s="42"/>
      <c r="DS207" s="42"/>
      <c r="DT207" s="42"/>
      <c r="DU207" s="42"/>
      <c r="DV207" s="42"/>
      <c r="DW207" s="42"/>
      <c r="DX207" s="42"/>
      <c r="DY207" s="42"/>
      <c r="DZ207" s="42"/>
      <c r="EA207" s="42"/>
      <c r="EB207" s="42"/>
      <c r="EC207" s="42"/>
      <c r="ED207" s="42"/>
      <c r="EE207" s="42"/>
      <c r="EF207" s="42"/>
      <c r="EG207" s="42"/>
      <c r="EH207" s="42"/>
      <c r="EI207" s="42"/>
      <c r="EJ207" s="42"/>
      <c r="EK207" s="42"/>
      <c r="EL207" s="42"/>
      <c r="EM207" s="42"/>
      <c r="EN207" s="42"/>
      <c r="EO207" s="42"/>
      <c r="EP207" s="42"/>
      <c r="EQ207" s="42"/>
      <c r="ER207" s="42"/>
      <c r="ES207" s="42"/>
      <c r="ET207" s="42"/>
      <c r="EU207" s="42"/>
      <c r="EV207" s="42"/>
      <c r="EW207" s="42"/>
      <c r="EX207" s="42"/>
    </row>
    <row r="208" spans="2:154" s="43" customFormat="1" x14ac:dyDescent="0.25">
      <c r="B208" s="40" t="s">
        <v>470</v>
      </c>
      <c r="C208" s="40"/>
      <c r="D208" s="40" t="s">
        <v>728</v>
      </c>
      <c r="E208" s="42"/>
      <c r="F208" s="42"/>
      <c r="G208" s="42"/>
      <c r="H208" s="42"/>
      <c r="I208" s="42"/>
      <c r="J208" s="42"/>
      <c r="K208" s="42"/>
      <c r="L208" s="42"/>
      <c r="M208" s="42"/>
      <c r="N208" s="42"/>
      <c r="O208" s="42"/>
      <c r="P208" s="42"/>
      <c r="Q208" s="42"/>
      <c r="R208" s="42"/>
      <c r="S208" s="42"/>
      <c r="T208" s="42"/>
      <c r="U208" s="42"/>
      <c r="V208" s="42"/>
      <c r="W208" s="42"/>
      <c r="X208" s="42"/>
      <c r="Y208" s="42"/>
      <c r="Z208" s="42"/>
      <c r="AA208" s="42"/>
      <c r="AB208" s="42"/>
      <c r="AC208" s="42"/>
      <c r="AD208" s="42"/>
      <c r="AE208" s="42"/>
      <c r="AF208" s="42"/>
      <c r="AG208" s="42"/>
      <c r="AH208" s="42"/>
      <c r="AI208" s="42"/>
      <c r="AJ208" s="42"/>
      <c r="AK208" s="42"/>
      <c r="AL208" s="42"/>
      <c r="AM208" s="42"/>
      <c r="AN208" s="42"/>
      <c r="AO208" s="42"/>
      <c r="AP208" s="42"/>
      <c r="AQ208" s="42"/>
      <c r="AR208" s="42"/>
      <c r="AS208" s="42"/>
      <c r="AT208" s="42"/>
      <c r="AU208" s="42"/>
      <c r="AV208" s="42"/>
      <c r="AW208" s="42"/>
      <c r="AX208" s="42"/>
      <c r="AY208" s="42"/>
      <c r="AZ208" s="42"/>
      <c r="BA208" s="42"/>
      <c r="BB208" s="42"/>
      <c r="BC208" s="42"/>
      <c r="BD208" s="42"/>
      <c r="BE208" s="42"/>
      <c r="BF208" s="42"/>
      <c r="BG208" s="42"/>
      <c r="BH208" s="42"/>
      <c r="BI208" s="42"/>
      <c r="BJ208" s="42"/>
      <c r="BK208" s="42"/>
      <c r="BL208" s="42"/>
      <c r="BM208" s="42"/>
      <c r="BN208" s="42"/>
      <c r="BO208" s="42"/>
      <c r="BP208" s="42"/>
      <c r="BQ208" s="42"/>
      <c r="BR208" s="42"/>
      <c r="BS208" s="42"/>
      <c r="BT208" s="42"/>
      <c r="BU208" s="42"/>
      <c r="BV208" s="42"/>
      <c r="BW208" s="42"/>
      <c r="BX208" s="42"/>
      <c r="BY208" s="42"/>
      <c r="BZ208" s="42"/>
      <c r="CA208" s="42"/>
      <c r="CB208" s="42"/>
      <c r="CC208" s="42"/>
      <c r="CD208" s="42"/>
      <c r="CE208" s="42"/>
      <c r="CF208" s="42"/>
      <c r="CG208" s="42"/>
      <c r="CH208" s="42"/>
      <c r="CI208" s="42"/>
      <c r="CJ208" s="42"/>
      <c r="CK208" s="42"/>
      <c r="CL208" s="42"/>
      <c r="CM208" s="42"/>
      <c r="CN208" s="42"/>
      <c r="CO208" s="42"/>
      <c r="CP208" s="42"/>
      <c r="CQ208" s="42"/>
      <c r="CR208" s="42"/>
      <c r="CS208" s="42"/>
      <c r="CT208" s="42"/>
      <c r="CU208" s="42"/>
      <c r="CV208" s="42"/>
      <c r="CW208" s="42"/>
      <c r="CX208" s="42"/>
      <c r="CY208" s="42"/>
      <c r="CZ208" s="42"/>
      <c r="DA208" s="42"/>
      <c r="DB208" s="42"/>
      <c r="DC208" s="42"/>
      <c r="DD208" s="42"/>
      <c r="DE208" s="42"/>
      <c r="DF208" s="42"/>
      <c r="DG208" s="42"/>
      <c r="DH208" s="42"/>
      <c r="DI208" s="42"/>
      <c r="DJ208" s="42"/>
      <c r="DK208" s="42"/>
      <c r="DL208" s="42"/>
      <c r="DM208" s="42"/>
      <c r="DN208" s="42"/>
      <c r="DO208" s="42"/>
      <c r="DP208" s="42"/>
      <c r="DQ208" s="42"/>
      <c r="DR208" s="42"/>
      <c r="DS208" s="42"/>
      <c r="DT208" s="42"/>
      <c r="DU208" s="42"/>
      <c r="DV208" s="42"/>
      <c r="DW208" s="42"/>
      <c r="DX208" s="42"/>
      <c r="DY208" s="42"/>
      <c r="DZ208" s="42"/>
      <c r="EA208" s="42"/>
      <c r="EB208" s="42"/>
      <c r="EC208" s="42"/>
      <c r="ED208" s="42"/>
      <c r="EE208" s="42"/>
      <c r="EF208" s="42"/>
      <c r="EG208" s="42"/>
      <c r="EH208" s="42"/>
      <c r="EI208" s="42"/>
      <c r="EJ208" s="42"/>
      <c r="EK208" s="42"/>
      <c r="EL208" s="42"/>
      <c r="EM208" s="42"/>
      <c r="EN208" s="42"/>
      <c r="EO208" s="42"/>
      <c r="EP208" s="42"/>
      <c r="EQ208" s="42"/>
      <c r="ER208" s="42"/>
      <c r="ES208" s="42"/>
      <c r="ET208" s="42"/>
      <c r="EU208" s="42"/>
      <c r="EV208" s="42"/>
      <c r="EW208" s="42"/>
      <c r="EX208" s="42"/>
    </row>
    <row r="209" spans="2:154" s="43" customFormat="1" x14ac:dyDescent="0.25">
      <c r="B209" s="40" t="s">
        <v>470</v>
      </c>
      <c r="C209" s="40"/>
      <c r="D209" s="40" t="s">
        <v>728</v>
      </c>
      <c r="E209" s="42"/>
      <c r="F209" s="42"/>
      <c r="G209" s="42"/>
      <c r="H209" s="42"/>
      <c r="I209" s="42"/>
      <c r="J209" s="42"/>
      <c r="K209" s="42"/>
      <c r="L209" s="42"/>
      <c r="M209" s="42"/>
      <c r="N209" s="42"/>
      <c r="O209" s="42"/>
      <c r="P209" s="42"/>
      <c r="Q209" s="42"/>
      <c r="R209" s="42"/>
      <c r="S209" s="42"/>
      <c r="T209" s="42"/>
      <c r="U209" s="42"/>
      <c r="V209" s="42"/>
      <c r="W209" s="42"/>
      <c r="X209" s="42"/>
      <c r="Y209" s="42"/>
      <c r="Z209" s="42"/>
      <c r="AA209" s="42"/>
      <c r="AB209" s="42"/>
      <c r="AC209" s="42"/>
      <c r="AD209" s="42"/>
      <c r="AE209" s="42"/>
      <c r="AF209" s="42"/>
      <c r="AG209" s="42"/>
      <c r="AH209" s="42"/>
      <c r="AI209" s="42"/>
      <c r="AJ209" s="42"/>
      <c r="AK209" s="42"/>
      <c r="AL209" s="42"/>
      <c r="AM209" s="42"/>
      <c r="AN209" s="42"/>
      <c r="AO209" s="42"/>
      <c r="AP209" s="42"/>
      <c r="AQ209" s="42"/>
      <c r="AR209" s="42"/>
      <c r="AS209" s="42"/>
      <c r="AT209" s="42"/>
      <c r="AU209" s="42"/>
      <c r="AV209" s="42"/>
      <c r="AW209" s="42"/>
      <c r="AX209" s="42"/>
      <c r="AY209" s="42"/>
      <c r="AZ209" s="42"/>
      <c r="BA209" s="42"/>
      <c r="BB209" s="42"/>
      <c r="BC209" s="42"/>
      <c r="BD209" s="42"/>
      <c r="BE209" s="42"/>
      <c r="BF209" s="42"/>
      <c r="BG209" s="42"/>
      <c r="BH209" s="42"/>
      <c r="BI209" s="42"/>
      <c r="BJ209" s="42"/>
      <c r="BK209" s="42"/>
      <c r="BL209" s="42"/>
      <c r="BM209" s="42"/>
      <c r="BN209" s="42"/>
      <c r="BO209" s="42"/>
      <c r="BP209" s="42"/>
      <c r="BQ209" s="42"/>
      <c r="BR209" s="42"/>
      <c r="BS209" s="42"/>
      <c r="BT209" s="42"/>
      <c r="BU209" s="42"/>
      <c r="BV209" s="42"/>
      <c r="BW209" s="42"/>
      <c r="BX209" s="42"/>
      <c r="BY209" s="42"/>
      <c r="BZ209" s="42"/>
      <c r="CA209" s="42"/>
      <c r="CB209" s="42"/>
      <c r="CC209" s="42"/>
      <c r="CD209" s="42"/>
      <c r="CE209" s="42"/>
      <c r="CF209" s="42"/>
      <c r="CG209" s="42"/>
      <c r="CH209" s="42"/>
      <c r="CI209" s="42"/>
      <c r="CJ209" s="42"/>
      <c r="CK209" s="42"/>
      <c r="CL209" s="42"/>
      <c r="CM209" s="42"/>
      <c r="CN209" s="42"/>
      <c r="CO209" s="42"/>
      <c r="CP209" s="42"/>
      <c r="CQ209" s="42"/>
      <c r="CR209" s="42"/>
      <c r="CS209" s="42"/>
      <c r="CT209" s="42"/>
      <c r="CU209" s="42"/>
      <c r="CV209" s="42"/>
      <c r="CW209" s="42"/>
      <c r="CX209" s="42"/>
      <c r="CY209" s="42"/>
      <c r="CZ209" s="42"/>
      <c r="DA209" s="42"/>
      <c r="DB209" s="42"/>
      <c r="DC209" s="42"/>
      <c r="DD209" s="42"/>
      <c r="DE209" s="42"/>
      <c r="DF209" s="42"/>
      <c r="DG209" s="42"/>
      <c r="DH209" s="42"/>
      <c r="DI209" s="42"/>
      <c r="DJ209" s="42"/>
      <c r="DK209" s="42"/>
      <c r="DL209" s="42"/>
      <c r="DM209" s="42"/>
      <c r="DN209" s="42"/>
      <c r="DO209" s="42"/>
      <c r="DP209" s="42"/>
      <c r="DQ209" s="42"/>
      <c r="DR209" s="42"/>
      <c r="DS209" s="42"/>
      <c r="DT209" s="42"/>
      <c r="DU209" s="42"/>
      <c r="DV209" s="42"/>
      <c r="DW209" s="42"/>
      <c r="DX209" s="42"/>
      <c r="DY209" s="42"/>
      <c r="DZ209" s="42"/>
      <c r="EA209" s="42"/>
      <c r="EB209" s="42"/>
      <c r="EC209" s="42"/>
      <c r="ED209" s="42"/>
      <c r="EE209" s="42"/>
      <c r="EF209" s="42"/>
      <c r="EG209" s="42"/>
      <c r="EH209" s="42"/>
      <c r="EI209" s="42"/>
      <c r="EJ209" s="42"/>
      <c r="EK209" s="42"/>
      <c r="EL209" s="42"/>
      <c r="EM209" s="42"/>
      <c r="EN209" s="42"/>
      <c r="EO209" s="42"/>
      <c r="EP209" s="42"/>
      <c r="EQ209" s="42"/>
      <c r="ER209" s="42"/>
      <c r="ES209" s="42"/>
      <c r="ET209" s="42"/>
      <c r="EU209" s="42"/>
      <c r="EV209" s="42"/>
      <c r="EW209" s="42"/>
      <c r="EX209" s="42"/>
    </row>
    <row r="210" spans="2:154" s="43" customFormat="1" x14ac:dyDescent="0.25">
      <c r="B210" s="40" t="s">
        <v>470</v>
      </c>
      <c r="C210" s="40"/>
      <c r="D210" s="40" t="s">
        <v>728</v>
      </c>
      <c r="E210" s="42"/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2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B210" s="42"/>
      <c r="AC210" s="42"/>
      <c r="AD210" s="42"/>
      <c r="AE210" s="42"/>
      <c r="AF210" s="42"/>
      <c r="AG210" s="42"/>
      <c r="AH210" s="42"/>
      <c r="AI210" s="42"/>
      <c r="AJ210" s="42"/>
      <c r="AK210" s="42"/>
      <c r="AL210" s="42"/>
      <c r="AM210" s="42"/>
      <c r="AN210" s="42"/>
      <c r="AO210" s="42"/>
      <c r="AP210" s="42"/>
      <c r="AQ210" s="42"/>
      <c r="AR210" s="42"/>
      <c r="AS210" s="42"/>
      <c r="AT210" s="42"/>
      <c r="AU210" s="42"/>
      <c r="AV210" s="42"/>
      <c r="AW210" s="42"/>
      <c r="AX210" s="42"/>
      <c r="AY210" s="42"/>
      <c r="AZ210" s="42"/>
      <c r="BA210" s="42"/>
      <c r="BB210" s="42"/>
      <c r="BC210" s="42"/>
      <c r="BD210" s="42"/>
      <c r="BE210" s="42"/>
      <c r="BF210" s="42"/>
      <c r="BG210" s="42"/>
      <c r="BH210" s="42"/>
      <c r="BI210" s="42"/>
      <c r="BJ210" s="42"/>
      <c r="BK210" s="42"/>
      <c r="BL210" s="42"/>
      <c r="BM210" s="42"/>
      <c r="BN210" s="42"/>
      <c r="BO210" s="42"/>
      <c r="BP210" s="42"/>
      <c r="BQ210" s="42"/>
      <c r="BR210" s="42"/>
      <c r="BS210" s="42"/>
      <c r="BT210" s="42"/>
      <c r="BU210" s="42"/>
      <c r="BV210" s="42"/>
      <c r="BW210" s="42"/>
      <c r="BX210" s="42"/>
      <c r="BY210" s="42"/>
      <c r="BZ210" s="42"/>
      <c r="CA210" s="42"/>
      <c r="CB210" s="42"/>
      <c r="CC210" s="42"/>
      <c r="CD210" s="42"/>
      <c r="CE210" s="42"/>
      <c r="CF210" s="42"/>
      <c r="CG210" s="42"/>
      <c r="CH210" s="42"/>
      <c r="CI210" s="42"/>
      <c r="CJ210" s="42"/>
      <c r="CK210" s="42"/>
      <c r="CL210" s="42"/>
      <c r="CM210" s="42"/>
      <c r="CN210" s="42"/>
      <c r="CO210" s="42"/>
      <c r="CP210" s="42"/>
      <c r="CQ210" s="42"/>
      <c r="CR210" s="42"/>
      <c r="CS210" s="42"/>
      <c r="CT210" s="42"/>
      <c r="CU210" s="42"/>
      <c r="CV210" s="42"/>
      <c r="CW210" s="42"/>
      <c r="CX210" s="42"/>
      <c r="CY210" s="42"/>
      <c r="CZ210" s="42"/>
      <c r="DA210" s="42"/>
      <c r="DB210" s="42"/>
      <c r="DC210" s="42"/>
      <c r="DD210" s="42"/>
      <c r="DE210" s="42"/>
      <c r="DF210" s="42"/>
      <c r="DG210" s="42"/>
      <c r="DH210" s="42"/>
      <c r="DI210" s="42"/>
      <c r="DJ210" s="42"/>
      <c r="DK210" s="42"/>
      <c r="DL210" s="42"/>
      <c r="DM210" s="42"/>
      <c r="DN210" s="42"/>
      <c r="DO210" s="42"/>
      <c r="DP210" s="42"/>
      <c r="DQ210" s="42"/>
      <c r="DR210" s="42"/>
      <c r="DS210" s="42"/>
      <c r="DT210" s="42"/>
      <c r="DU210" s="42"/>
      <c r="DV210" s="42"/>
      <c r="DW210" s="42"/>
      <c r="DX210" s="42"/>
      <c r="DY210" s="42"/>
      <c r="DZ210" s="42"/>
      <c r="EA210" s="42"/>
      <c r="EB210" s="42"/>
      <c r="EC210" s="42"/>
      <c r="ED210" s="42"/>
      <c r="EE210" s="42"/>
      <c r="EF210" s="42"/>
      <c r="EG210" s="42"/>
      <c r="EH210" s="42"/>
      <c r="EI210" s="42"/>
      <c r="EJ210" s="42"/>
      <c r="EK210" s="42"/>
      <c r="EL210" s="42"/>
      <c r="EM210" s="42"/>
      <c r="EN210" s="42"/>
      <c r="EO210" s="42"/>
      <c r="EP210" s="42"/>
      <c r="EQ210" s="42"/>
      <c r="ER210" s="42"/>
      <c r="ES210" s="42"/>
      <c r="ET210" s="42"/>
      <c r="EU210" s="42"/>
      <c r="EV210" s="42"/>
      <c r="EW210" s="42"/>
      <c r="EX210" s="42"/>
    </row>
    <row r="211" spans="2:154" s="43" customFormat="1" x14ac:dyDescent="0.25">
      <c r="B211" s="40" t="s">
        <v>470</v>
      </c>
      <c r="C211" s="40"/>
      <c r="D211" s="40" t="s">
        <v>728</v>
      </c>
      <c r="E211" s="42"/>
      <c r="F211" s="42"/>
      <c r="G211" s="42"/>
      <c r="H211" s="42"/>
      <c r="I211" s="42"/>
      <c r="J211" s="42"/>
      <c r="K211" s="42"/>
      <c r="L211" s="42"/>
      <c r="M211" s="42"/>
      <c r="N211" s="42"/>
      <c r="O211" s="42"/>
      <c r="P211" s="42"/>
      <c r="Q211" s="42"/>
      <c r="R211" s="42"/>
      <c r="S211" s="42"/>
      <c r="T211" s="42"/>
      <c r="U211" s="42"/>
      <c r="V211" s="42"/>
      <c r="W211" s="42"/>
      <c r="X211" s="42"/>
      <c r="Y211" s="42"/>
      <c r="Z211" s="42"/>
      <c r="AA211" s="42"/>
      <c r="AB211" s="42"/>
      <c r="AC211" s="42"/>
      <c r="AD211" s="42"/>
      <c r="AE211" s="42"/>
      <c r="AF211" s="42"/>
      <c r="AG211" s="42"/>
      <c r="AH211" s="42"/>
      <c r="AI211" s="42"/>
      <c r="AJ211" s="42"/>
      <c r="AK211" s="42"/>
      <c r="AL211" s="42"/>
      <c r="AM211" s="42"/>
      <c r="AN211" s="42"/>
      <c r="AO211" s="42"/>
      <c r="AP211" s="42"/>
      <c r="AQ211" s="42"/>
      <c r="AR211" s="42"/>
      <c r="AS211" s="42"/>
      <c r="AT211" s="42"/>
      <c r="AU211" s="42"/>
      <c r="AV211" s="42"/>
      <c r="AW211" s="42"/>
      <c r="AX211" s="42"/>
      <c r="AY211" s="42"/>
      <c r="AZ211" s="42"/>
      <c r="BA211" s="42"/>
      <c r="BB211" s="42"/>
      <c r="BC211" s="42"/>
      <c r="BD211" s="42"/>
      <c r="BE211" s="42"/>
      <c r="BF211" s="42"/>
      <c r="BG211" s="42"/>
      <c r="BH211" s="42"/>
      <c r="BI211" s="42"/>
      <c r="BJ211" s="42"/>
      <c r="BK211" s="42"/>
      <c r="BL211" s="42"/>
      <c r="BM211" s="42"/>
      <c r="BN211" s="42"/>
      <c r="BO211" s="42"/>
      <c r="BP211" s="42"/>
      <c r="BQ211" s="42"/>
      <c r="BR211" s="42"/>
      <c r="BS211" s="42"/>
      <c r="BT211" s="42"/>
      <c r="BU211" s="42"/>
      <c r="BV211" s="42"/>
      <c r="BW211" s="42"/>
      <c r="BX211" s="42"/>
      <c r="BY211" s="42"/>
      <c r="BZ211" s="42"/>
      <c r="CA211" s="42"/>
      <c r="CB211" s="42"/>
      <c r="CC211" s="42"/>
      <c r="CD211" s="42"/>
      <c r="CE211" s="42"/>
      <c r="CF211" s="42"/>
      <c r="CG211" s="42"/>
      <c r="CH211" s="42"/>
      <c r="CI211" s="42"/>
      <c r="CJ211" s="42"/>
      <c r="CK211" s="42"/>
      <c r="CL211" s="42"/>
      <c r="CM211" s="42"/>
      <c r="CN211" s="42"/>
      <c r="CO211" s="42"/>
      <c r="CP211" s="42"/>
      <c r="CQ211" s="42"/>
      <c r="CR211" s="42"/>
      <c r="CS211" s="42"/>
      <c r="CT211" s="42"/>
      <c r="CU211" s="42"/>
      <c r="CV211" s="42"/>
      <c r="CW211" s="42"/>
      <c r="CX211" s="42"/>
      <c r="CY211" s="42"/>
      <c r="CZ211" s="42"/>
      <c r="DA211" s="42"/>
      <c r="DB211" s="42"/>
      <c r="DC211" s="42"/>
      <c r="DD211" s="42"/>
      <c r="DE211" s="42"/>
      <c r="DF211" s="42"/>
      <c r="DG211" s="42"/>
      <c r="DH211" s="42"/>
      <c r="DI211" s="42"/>
      <c r="DJ211" s="42"/>
      <c r="DK211" s="42"/>
      <c r="DL211" s="42"/>
      <c r="DM211" s="42"/>
      <c r="DN211" s="42"/>
      <c r="DO211" s="42"/>
      <c r="DP211" s="42"/>
      <c r="DQ211" s="42"/>
      <c r="DR211" s="42"/>
      <c r="DS211" s="42"/>
      <c r="DT211" s="42"/>
      <c r="DU211" s="42"/>
      <c r="DV211" s="42"/>
      <c r="DW211" s="42"/>
      <c r="DX211" s="42"/>
      <c r="DY211" s="42"/>
      <c r="DZ211" s="42"/>
      <c r="EA211" s="42"/>
      <c r="EB211" s="42"/>
      <c r="EC211" s="42"/>
      <c r="ED211" s="42"/>
      <c r="EE211" s="42"/>
      <c r="EF211" s="42"/>
      <c r="EG211" s="42"/>
      <c r="EH211" s="42"/>
      <c r="EI211" s="42"/>
      <c r="EJ211" s="42"/>
      <c r="EK211" s="42"/>
      <c r="EL211" s="42"/>
      <c r="EM211" s="42"/>
      <c r="EN211" s="42"/>
      <c r="EO211" s="42"/>
      <c r="EP211" s="42"/>
      <c r="EQ211" s="42"/>
      <c r="ER211" s="42"/>
      <c r="ES211" s="42"/>
      <c r="ET211" s="42"/>
      <c r="EU211" s="42"/>
      <c r="EV211" s="42"/>
      <c r="EW211" s="42"/>
      <c r="EX211" s="42"/>
    </row>
    <row r="212" spans="2:154" s="43" customFormat="1" x14ac:dyDescent="0.25">
      <c r="B212" s="40" t="s">
        <v>470</v>
      </c>
      <c r="C212" s="40"/>
      <c r="D212" s="40" t="s">
        <v>728</v>
      </c>
      <c r="E212" s="42"/>
      <c r="F212" s="42"/>
      <c r="G212" s="42"/>
      <c r="H212" s="42"/>
      <c r="I212" s="42"/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s="42"/>
      <c r="AE212" s="42"/>
      <c r="AF212" s="42"/>
      <c r="AG212" s="42"/>
      <c r="AH212" s="42"/>
      <c r="AI212" s="42"/>
      <c r="AJ212" s="42"/>
      <c r="AK212" s="42"/>
      <c r="AL212" s="42"/>
      <c r="AM212" s="42"/>
      <c r="AN212" s="42"/>
      <c r="AO212" s="42"/>
      <c r="AP212" s="42"/>
      <c r="AQ212" s="42"/>
      <c r="AR212" s="42"/>
      <c r="AS212" s="42"/>
      <c r="AT212" s="42"/>
      <c r="AU212" s="42"/>
      <c r="AV212" s="42"/>
      <c r="AW212" s="42"/>
      <c r="AX212" s="42"/>
      <c r="AY212" s="42"/>
      <c r="AZ212" s="42"/>
      <c r="BA212" s="42"/>
      <c r="BB212" s="42"/>
      <c r="BC212" s="42"/>
      <c r="BD212" s="42"/>
      <c r="BE212" s="42"/>
      <c r="BF212" s="42"/>
      <c r="BG212" s="42"/>
      <c r="BH212" s="42"/>
      <c r="BI212" s="42"/>
      <c r="BJ212" s="42"/>
      <c r="BK212" s="42"/>
      <c r="BL212" s="42"/>
      <c r="BM212" s="42"/>
      <c r="BN212" s="42"/>
      <c r="BO212" s="42"/>
      <c r="BP212" s="42"/>
      <c r="BQ212" s="42"/>
      <c r="BR212" s="42"/>
      <c r="BS212" s="42"/>
      <c r="BT212" s="42"/>
      <c r="BU212" s="42"/>
      <c r="BV212" s="42"/>
      <c r="BW212" s="42"/>
      <c r="BX212" s="42"/>
      <c r="BY212" s="42"/>
      <c r="BZ212" s="42"/>
      <c r="CA212" s="42"/>
      <c r="CB212" s="42"/>
      <c r="CC212" s="42"/>
      <c r="CD212" s="42"/>
      <c r="CE212" s="42"/>
      <c r="CF212" s="42"/>
      <c r="CG212" s="42"/>
      <c r="CH212" s="42"/>
      <c r="CI212" s="42"/>
      <c r="CJ212" s="42"/>
      <c r="CK212" s="42"/>
      <c r="CL212" s="42"/>
      <c r="CM212" s="42"/>
      <c r="CN212" s="42"/>
      <c r="CO212" s="42"/>
      <c r="CP212" s="42"/>
      <c r="CQ212" s="42"/>
      <c r="CR212" s="42"/>
      <c r="CS212" s="42"/>
      <c r="CT212" s="42"/>
      <c r="CU212" s="42"/>
      <c r="CV212" s="42"/>
      <c r="CW212" s="42"/>
      <c r="CX212" s="42"/>
      <c r="CY212" s="42"/>
      <c r="CZ212" s="42"/>
      <c r="DA212" s="42"/>
      <c r="DB212" s="42"/>
      <c r="DC212" s="42"/>
      <c r="DD212" s="42"/>
      <c r="DE212" s="42"/>
      <c r="DF212" s="42"/>
      <c r="DG212" s="42"/>
      <c r="DH212" s="42"/>
      <c r="DI212" s="42"/>
      <c r="DJ212" s="42"/>
      <c r="DK212" s="42"/>
      <c r="DL212" s="42"/>
      <c r="DM212" s="42"/>
      <c r="DN212" s="42"/>
      <c r="DO212" s="42"/>
      <c r="DP212" s="42"/>
      <c r="DQ212" s="42"/>
      <c r="DR212" s="42"/>
      <c r="DS212" s="42"/>
      <c r="DT212" s="42"/>
      <c r="DU212" s="42"/>
      <c r="DV212" s="42"/>
      <c r="DW212" s="42"/>
      <c r="DX212" s="42"/>
      <c r="DY212" s="42"/>
      <c r="DZ212" s="42"/>
      <c r="EA212" s="42"/>
      <c r="EB212" s="42"/>
      <c r="EC212" s="42"/>
      <c r="ED212" s="42"/>
      <c r="EE212" s="42"/>
      <c r="EF212" s="42"/>
      <c r="EG212" s="42"/>
      <c r="EH212" s="42"/>
      <c r="EI212" s="42"/>
      <c r="EJ212" s="42"/>
      <c r="EK212" s="42"/>
      <c r="EL212" s="42"/>
      <c r="EM212" s="42"/>
      <c r="EN212" s="42"/>
      <c r="EO212" s="42"/>
      <c r="EP212" s="42"/>
      <c r="EQ212" s="42"/>
      <c r="ER212" s="42"/>
      <c r="ES212" s="42"/>
      <c r="ET212" s="42"/>
      <c r="EU212" s="42"/>
      <c r="EV212" s="42"/>
      <c r="EW212" s="42"/>
      <c r="EX212" s="42"/>
    </row>
    <row r="213" spans="2:154" s="43" customFormat="1" x14ac:dyDescent="0.25">
      <c r="B213" s="40" t="s">
        <v>470</v>
      </c>
      <c r="C213" s="40"/>
      <c r="D213" s="40" t="s">
        <v>728</v>
      </c>
      <c r="E213" s="42"/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2"/>
      <c r="AL213" s="42"/>
      <c r="AM213" s="42"/>
      <c r="AN213" s="42"/>
      <c r="AO213" s="42"/>
      <c r="AP213" s="42"/>
      <c r="AQ213" s="42"/>
      <c r="AR213" s="42"/>
      <c r="AS213" s="42"/>
      <c r="AT213" s="42"/>
      <c r="AU213" s="42"/>
      <c r="AV213" s="42"/>
      <c r="AW213" s="42"/>
      <c r="AX213" s="42"/>
      <c r="AY213" s="42"/>
      <c r="AZ213" s="42"/>
      <c r="BA213" s="42"/>
      <c r="BB213" s="42"/>
      <c r="BC213" s="42"/>
      <c r="BD213" s="42"/>
      <c r="BE213" s="42"/>
      <c r="BF213" s="42"/>
      <c r="BG213" s="42"/>
      <c r="BH213" s="42"/>
      <c r="BI213" s="42"/>
      <c r="BJ213" s="42"/>
      <c r="BK213" s="42"/>
      <c r="BL213" s="42"/>
      <c r="BM213" s="42"/>
      <c r="BN213" s="42"/>
      <c r="BO213" s="42"/>
      <c r="BP213" s="42"/>
      <c r="BQ213" s="42"/>
      <c r="BR213" s="42"/>
      <c r="BS213" s="42"/>
      <c r="BT213" s="42"/>
      <c r="BU213" s="42"/>
      <c r="BV213" s="42"/>
      <c r="BW213" s="42"/>
      <c r="BX213" s="42"/>
      <c r="BY213" s="42"/>
      <c r="BZ213" s="42"/>
      <c r="CA213" s="42"/>
      <c r="CB213" s="42"/>
      <c r="CC213" s="42"/>
      <c r="CD213" s="42"/>
      <c r="CE213" s="42"/>
      <c r="CF213" s="42"/>
      <c r="CG213" s="42"/>
      <c r="CH213" s="42"/>
      <c r="CI213" s="42"/>
      <c r="CJ213" s="42"/>
      <c r="CK213" s="42"/>
      <c r="CL213" s="42"/>
      <c r="CM213" s="42"/>
      <c r="CN213" s="42"/>
      <c r="CO213" s="42"/>
      <c r="CP213" s="42"/>
      <c r="CQ213" s="42"/>
      <c r="CR213" s="42"/>
      <c r="CS213" s="42"/>
      <c r="CT213" s="42"/>
      <c r="CU213" s="42"/>
      <c r="CV213" s="42"/>
      <c r="CW213" s="42"/>
      <c r="CX213" s="42"/>
      <c r="CY213" s="42"/>
      <c r="CZ213" s="42"/>
      <c r="DA213" s="42"/>
      <c r="DB213" s="42"/>
      <c r="DC213" s="42"/>
      <c r="DD213" s="42"/>
      <c r="DE213" s="42"/>
      <c r="DF213" s="42"/>
      <c r="DG213" s="42"/>
      <c r="DH213" s="42"/>
      <c r="DI213" s="42"/>
      <c r="DJ213" s="42"/>
      <c r="DK213" s="42"/>
      <c r="DL213" s="42"/>
      <c r="DM213" s="42"/>
      <c r="DN213" s="42"/>
      <c r="DO213" s="42"/>
      <c r="DP213" s="42"/>
      <c r="DQ213" s="42"/>
      <c r="DR213" s="42"/>
      <c r="DS213" s="42"/>
      <c r="DT213" s="42"/>
      <c r="DU213" s="42"/>
      <c r="DV213" s="42"/>
      <c r="DW213" s="42"/>
      <c r="DX213" s="42"/>
      <c r="DY213" s="42"/>
      <c r="DZ213" s="42"/>
      <c r="EA213" s="42"/>
      <c r="EB213" s="42"/>
      <c r="EC213" s="42"/>
      <c r="ED213" s="42"/>
      <c r="EE213" s="42"/>
      <c r="EF213" s="42"/>
      <c r="EG213" s="42"/>
      <c r="EH213" s="42"/>
      <c r="EI213" s="42"/>
      <c r="EJ213" s="42"/>
      <c r="EK213" s="42"/>
      <c r="EL213" s="42"/>
      <c r="EM213" s="42"/>
      <c r="EN213" s="42"/>
      <c r="EO213" s="42"/>
      <c r="EP213" s="42"/>
      <c r="EQ213" s="42"/>
      <c r="ER213" s="42"/>
      <c r="ES213" s="42"/>
      <c r="ET213" s="42"/>
      <c r="EU213" s="42"/>
      <c r="EV213" s="42"/>
      <c r="EW213" s="42"/>
      <c r="EX213" s="42"/>
    </row>
    <row r="214" spans="2:154" s="43" customFormat="1" x14ac:dyDescent="0.25">
      <c r="B214" s="40" t="s">
        <v>470</v>
      </c>
      <c r="C214" s="40"/>
      <c r="D214" s="40" t="s">
        <v>728</v>
      </c>
      <c r="E214" s="42"/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2"/>
      <c r="AL214" s="42"/>
      <c r="AM214" s="42"/>
      <c r="AN214" s="42"/>
      <c r="AO214" s="42"/>
      <c r="AP214" s="42"/>
      <c r="AQ214" s="42"/>
      <c r="AR214" s="42"/>
      <c r="AS214" s="42"/>
      <c r="AT214" s="42"/>
      <c r="AU214" s="42"/>
      <c r="AV214" s="42"/>
      <c r="AW214" s="42"/>
      <c r="AX214" s="42"/>
      <c r="AY214" s="42"/>
      <c r="AZ214" s="42"/>
      <c r="BA214" s="42"/>
      <c r="BB214" s="42"/>
      <c r="BC214" s="42"/>
      <c r="BD214" s="42"/>
      <c r="BE214" s="42"/>
      <c r="BF214" s="42"/>
      <c r="BG214" s="42"/>
      <c r="BH214" s="42"/>
      <c r="BI214" s="42"/>
      <c r="BJ214" s="42"/>
      <c r="BK214" s="42"/>
      <c r="BL214" s="42"/>
      <c r="BM214" s="42"/>
      <c r="BN214" s="42"/>
      <c r="BO214" s="42"/>
      <c r="BP214" s="42"/>
      <c r="BQ214" s="42"/>
      <c r="BR214" s="42"/>
      <c r="BS214" s="42"/>
      <c r="BT214" s="42"/>
      <c r="BU214" s="42"/>
      <c r="BV214" s="42"/>
      <c r="BW214" s="42"/>
      <c r="BX214" s="42"/>
      <c r="BY214" s="42"/>
      <c r="BZ214" s="42"/>
      <c r="CA214" s="42"/>
      <c r="CB214" s="42"/>
      <c r="CC214" s="42"/>
      <c r="CD214" s="42"/>
      <c r="CE214" s="42"/>
      <c r="CF214" s="42"/>
      <c r="CG214" s="42"/>
      <c r="CH214" s="42"/>
      <c r="CI214" s="42"/>
      <c r="CJ214" s="42"/>
      <c r="CK214" s="42"/>
      <c r="CL214" s="42"/>
      <c r="CM214" s="42"/>
      <c r="CN214" s="42"/>
      <c r="CO214" s="42"/>
      <c r="CP214" s="42"/>
      <c r="CQ214" s="42"/>
      <c r="CR214" s="42"/>
      <c r="CS214" s="42"/>
      <c r="CT214" s="42"/>
      <c r="CU214" s="42"/>
      <c r="CV214" s="42"/>
      <c r="CW214" s="42"/>
      <c r="CX214" s="42"/>
      <c r="CY214" s="42"/>
      <c r="CZ214" s="42"/>
      <c r="DA214" s="42"/>
      <c r="DB214" s="42"/>
      <c r="DC214" s="42"/>
      <c r="DD214" s="42"/>
      <c r="DE214" s="42"/>
      <c r="DF214" s="42"/>
      <c r="DG214" s="42"/>
      <c r="DH214" s="42"/>
      <c r="DI214" s="42"/>
      <c r="DJ214" s="42"/>
      <c r="DK214" s="42"/>
      <c r="DL214" s="42"/>
      <c r="DM214" s="42"/>
      <c r="DN214" s="42"/>
      <c r="DO214" s="42"/>
      <c r="DP214" s="42"/>
      <c r="DQ214" s="42"/>
      <c r="DR214" s="42"/>
      <c r="DS214" s="42"/>
      <c r="DT214" s="42"/>
      <c r="DU214" s="42"/>
      <c r="DV214" s="42"/>
      <c r="DW214" s="42"/>
      <c r="DX214" s="42"/>
      <c r="DY214" s="42"/>
      <c r="DZ214" s="42"/>
      <c r="EA214" s="42"/>
      <c r="EB214" s="42"/>
      <c r="EC214" s="42"/>
      <c r="ED214" s="42"/>
      <c r="EE214" s="42"/>
      <c r="EF214" s="42"/>
      <c r="EG214" s="42"/>
      <c r="EH214" s="42"/>
      <c r="EI214" s="42"/>
      <c r="EJ214" s="42"/>
      <c r="EK214" s="42"/>
      <c r="EL214" s="42"/>
      <c r="EM214" s="42"/>
      <c r="EN214" s="42"/>
      <c r="EO214" s="42"/>
      <c r="EP214" s="42"/>
      <c r="EQ214" s="42"/>
      <c r="ER214" s="42"/>
      <c r="ES214" s="42"/>
      <c r="ET214" s="42"/>
      <c r="EU214" s="42"/>
      <c r="EV214" s="42"/>
      <c r="EW214" s="42"/>
      <c r="EX214" s="42"/>
    </row>
    <row r="215" spans="2:154" s="43" customFormat="1" x14ac:dyDescent="0.25">
      <c r="B215" s="40" t="s">
        <v>470</v>
      </c>
      <c r="C215" s="40"/>
      <c r="D215" s="40" t="s">
        <v>728</v>
      </c>
      <c r="E215" s="42"/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2"/>
      <c r="AV215" s="42"/>
      <c r="AW215" s="42"/>
      <c r="AX215" s="42"/>
      <c r="AY215" s="42"/>
      <c r="AZ215" s="42"/>
      <c r="BA215" s="42"/>
      <c r="BB215" s="42"/>
      <c r="BC215" s="42"/>
      <c r="BD215" s="42"/>
      <c r="BE215" s="42"/>
      <c r="BF215" s="42"/>
      <c r="BG215" s="42"/>
      <c r="BH215" s="42"/>
      <c r="BI215" s="42"/>
      <c r="BJ215" s="42"/>
      <c r="BK215" s="42"/>
      <c r="BL215" s="42"/>
      <c r="BM215" s="42"/>
      <c r="BN215" s="42"/>
      <c r="BO215" s="42"/>
      <c r="BP215" s="42"/>
      <c r="BQ215" s="42"/>
      <c r="BR215" s="42"/>
      <c r="BS215" s="42"/>
      <c r="BT215" s="42"/>
      <c r="BU215" s="42"/>
      <c r="BV215" s="42"/>
      <c r="BW215" s="42"/>
      <c r="BX215" s="42"/>
      <c r="BY215" s="42"/>
      <c r="BZ215" s="42"/>
      <c r="CA215" s="42"/>
      <c r="CB215" s="42"/>
      <c r="CC215" s="42"/>
      <c r="CD215" s="42"/>
      <c r="CE215" s="42"/>
      <c r="CF215" s="42"/>
      <c r="CG215" s="42"/>
      <c r="CH215" s="42"/>
      <c r="CI215" s="42"/>
      <c r="CJ215" s="42"/>
      <c r="CK215" s="42"/>
      <c r="CL215" s="42"/>
      <c r="CM215" s="42"/>
      <c r="CN215" s="42"/>
      <c r="CO215" s="42"/>
      <c r="CP215" s="42"/>
      <c r="CQ215" s="42"/>
      <c r="CR215" s="42"/>
      <c r="CS215" s="42"/>
      <c r="CT215" s="42"/>
      <c r="CU215" s="42"/>
      <c r="CV215" s="42"/>
      <c r="CW215" s="42"/>
      <c r="CX215" s="42"/>
      <c r="CY215" s="42"/>
      <c r="CZ215" s="42"/>
      <c r="DA215" s="42"/>
      <c r="DB215" s="42"/>
      <c r="DC215" s="42"/>
      <c r="DD215" s="42"/>
      <c r="DE215" s="42"/>
      <c r="DF215" s="42"/>
      <c r="DG215" s="42"/>
      <c r="DH215" s="42"/>
      <c r="DI215" s="42"/>
      <c r="DJ215" s="42"/>
      <c r="DK215" s="42"/>
      <c r="DL215" s="42"/>
      <c r="DM215" s="42"/>
      <c r="DN215" s="42"/>
      <c r="DO215" s="42"/>
      <c r="DP215" s="42"/>
      <c r="DQ215" s="42"/>
      <c r="DR215" s="42"/>
      <c r="DS215" s="42"/>
      <c r="DT215" s="42"/>
      <c r="DU215" s="42"/>
      <c r="DV215" s="42"/>
      <c r="DW215" s="42"/>
      <c r="DX215" s="42"/>
      <c r="DY215" s="42"/>
      <c r="DZ215" s="42"/>
      <c r="EA215" s="42"/>
      <c r="EB215" s="42"/>
      <c r="EC215" s="42"/>
      <c r="ED215" s="42"/>
      <c r="EE215" s="42"/>
      <c r="EF215" s="42"/>
      <c r="EG215" s="42"/>
      <c r="EH215" s="42"/>
      <c r="EI215" s="42"/>
      <c r="EJ215" s="42"/>
      <c r="EK215" s="42"/>
      <c r="EL215" s="42"/>
      <c r="EM215" s="42"/>
      <c r="EN215" s="42"/>
      <c r="EO215" s="42"/>
      <c r="EP215" s="42"/>
      <c r="EQ215" s="42"/>
      <c r="ER215" s="42"/>
      <c r="ES215" s="42"/>
      <c r="ET215" s="42"/>
      <c r="EU215" s="42"/>
      <c r="EV215" s="42"/>
      <c r="EW215" s="42"/>
      <c r="EX215" s="42"/>
    </row>
    <row r="216" spans="2:154" s="43" customFormat="1" x14ac:dyDescent="0.25">
      <c r="B216" s="40" t="s">
        <v>470</v>
      </c>
      <c r="C216" s="40"/>
      <c r="D216" s="40" t="s">
        <v>728</v>
      </c>
      <c r="E216" s="42"/>
      <c r="F216" s="42"/>
      <c r="G216" s="42"/>
      <c r="H216" s="42"/>
      <c r="I216" s="42"/>
      <c r="J216" s="42"/>
      <c r="K216" s="42"/>
      <c r="L216" s="42"/>
      <c r="M216" s="42"/>
      <c r="N216" s="42"/>
      <c r="O216" s="42"/>
      <c r="P216" s="42"/>
      <c r="Q216" s="42"/>
      <c r="R216" s="42"/>
      <c r="S216" s="42"/>
      <c r="T216" s="42"/>
      <c r="U216" s="42"/>
      <c r="V216" s="42"/>
      <c r="W216" s="42"/>
      <c r="X216" s="42"/>
      <c r="Y216" s="42"/>
      <c r="Z216" s="42"/>
      <c r="AA216" s="42"/>
      <c r="AB216" s="42"/>
      <c r="AC216" s="42"/>
      <c r="AD216" s="42"/>
      <c r="AE216" s="42"/>
      <c r="AF216" s="42"/>
      <c r="AG216" s="42"/>
      <c r="AH216" s="42"/>
      <c r="AI216" s="42"/>
      <c r="AJ216" s="42"/>
      <c r="AK216" s="42"/>
      <c r="AL216" s="42"/>
      <c r="AM216" s="42"/>
      <c r="AN216" s="42"/>
      <c r="AO216" s="42"/>
      <c r="AP216" s="42"/>
      <c r="AQ216" s="42"/>
      <c r="AR216" s="42"/>
      <c r="AS216" s="42"/>
      <c r="AT216" s="42"/>
      <c r="AU216" s="42"/>
      <c r="AV216" s="42"/>
      <c r="AW216" s="42"/>
      <c r="AX216" s="42"/>
      <c r="AY216" s="42"/>
      <c r="AZ216" s="42"/>
      <c r="BA216" s="42"/>
      <c r="BB216" s="42"/>
      <c r="BC216" s="42"/>
      <c r="BD216" s="42"/>
      <c r="BE216" s="42"/>
      <c r="BF216" s="42"/>
      <c r="BG216" s="42"/>
      <c r="BH216" s="42"/>
      <c r="BI216" s="42"/>
      <c r="BJ216" s="42"/>
      <c r="BK216" s="42"/>
      <c r="BL216" s="42"/>
      <c r="BM216" s="42"/>
      <c r="BN216" s="42"/>
      <c r="BO216" s="42"/>
      <c r="BP216" s="42"/>
      <c r="BQ216" s="42"/>
      <c r="BR216" s="42"/>
      <c r="BS216" s="42"/>
      <c r="BT216" s="42"/>
      <c r="BU216" s="42"/>
      <c r="BV216" s="42"/>
      <c r="BW216" s="42"/>
      <c r="BX216" s="42"/>
      <c r="BY216" s="42"/>
      <c r="BZ216" s="42"/>
      <c r="CA216" s="42"/>
      <c r="CB216" s="42"/>
      <c r="CC216" s="42"/>
      <c r="CD216" s="42"/>
      <c r="CE216" s="42"/>
      <c r="CF216" s="42"/>
      <c r="CG216" s="42"/>
      <c r="CH216" s="42"/>
      <c r="CI216" s="42"/>
      <c r="CJ216" s="42"/>
      <c r="CK216" s="42"/>
      <c r="CL216" s="42"/>
      <c r="CM216" s="42"/>
      <c r="CN216" s="42"/>
      <c r="CO216" s="42"/>
      <c r="CP216" s="42"/>
      <c r="CQ216" s="42"/>
      <c r="CR216" s="42"/>
      <c r="CS216" s="42"/>
      <c r="CT216" s="42"/>
      <c r="CU216" s="42"/>
      <c r="CV216" s="42"/>
      <c r="CW216" s="42"/>
      <c r="CX216" s="42"/>
      <c r="CY216" s="42"/>
      <c r="CZ216" s="42"/>
      <c r="DA216" s="42"/>
      <c r="DB216" s="42"/>
      <c r="DC216" s="42"/>
      <c r="DD216" s="42"/>
      <c r="DE216" s="42"/>
      <c r="DF216" s="42"/>
      <c r="DG216" s="42"/>
      <c r="DH216" s="42"/>
      <c r="DI216" s="42"/>
      <c r="DJ216" s="42"/>
      <c r="DK216" s="42"/>
      <c r="DL216" s="42"/>
      <c r="DM216" s="42"/>
      <c r="DN216" s="42"/>
      <c r="DO216" s="42"/>
      <c r="DP216" s="42"/>
      <c r="DQ216" s="42"/>
      <c r="DR216" s="42"/>
      <c r="DS216" s="42"/>
      <c r="DT216" s="42"/>
      <c r="DU216" s="42"/>
      <c r="DV216" s="42"/>
      <c r="DW216" s="42"/>
      <c r="DX216" s="42"/>
      <c r="DY216" s="42"/>
      <c r="DZ216" s="42"/>
      <c r="EA216" s="42"/>
      <c r="EB216" s="42"/>
      <c r="EC216" s="42"/>
      <c r="ED216" s="42"/>
      <c r="EE216" s="42"/>
      <c r="EF216" s="42"/>
      <c r="EG216" s="42"/>
      <c r="EH216" s="42"/>
      <c r="EI216" s="42"/>
      <c r="EJ216" s="42"/>
      <c r="EK216" s="42"/>
      <c r="EL216" s="42"/>
      <c r="EM216" s="42"/>
      <c r="EN216" s="42"/>
      <c r="EO216" s="42"/>
      <c r="EP216" s="42"/>
      <c r="EQ216" s="42"/>
      <c r="ER216" s="42"/>
      <c r="ES216" s="42"/>
      <c r="ET216" s="42"/>
      <c r="EU216" s="42"/>
      <c r="EV216" s="42"/>
      <c r="EW216" s="42"/>
      <c r="EX216" s="42"/>
    </row>
    <row r="217" spans="2:154" s="43" customFormat="1" x14ac:dyDescent="0.25">
      <c r="B217" s="40" t="s">
        <v>470</v>
      </c>
      <c r="C217" s="40"/>
      <c r="D217" s="40" t="s">
        <v>728</v>
      </c>
      <c r="E217" s="42"/>
      <c r="F217" s="42"/>
      <c r="G217" s="42"/>
      <c r="H217" s="42"/>
      <c r="I217" s="42"/>
      <c r="J217" s="42"/>
      <c r="K217" s="42"/>
      <c r="L217" s="42"/>
      <c r="M217" s="42"/>
      <c r="N217" s="42"/>
      <c r="O217" s="42"/>
      <c r="P217" s="42"/>
      <c r="Q217" s="42"/>
      <c r="R217" s="42"/>
      <c r="S217" s="42"/>
      <c r="T217" s="42"/>
      <c r="U217" s="42"/>
      <c r="V217" s="42"/>
      <c r="W217" s="42"/>
      <c r="X217" s="42"/>
      <c r="Y217" s="42"/>
      <c r="Z217" s="42"/>
      <c r="AA217" s="42"/>
      <c r="AB217" s="42"/>
      <c r="AC217" s="42"/>
      <c r="AD217" s="42"/>
      <c r="AE217" s="42"/>
      <c r="AF217" s="42"/>
      <c r="AG217" s="42"/>
      <c r="AH217" s="42"/>
      <c r="AI217" s="42"/>
      <c r="AJ217" s="42"/>
      <c r="AK217" s="42"/>
      <c r="AL217" s="42"/>
      <c r="AM217" s="42"/>
      <c r="AN217" s="42"/>
      <c r="AO217" s="42"/>
      <c r="AP217" s="42"/>
      <c r="AQ217" s="42"/>
      <c r="AR217" s="42"/>
      <c r="AS217" s="42"/>
      <c r="AT217" s="42"/>
      <c r="AU217" s="42"/>
      <c r="AV217" s="42"/>
      <c r="AW217" s="42"/>
      <c r="AX217" s="42"/>
      <c r="AY217" s="42"/>
      <c r="AZ217" s="42"/>
      <c r="BA217" s="42"/>
      <c r="BB217" s="42"/>
      <c r="BC217" s="42"/>
      <c r="BD217" s="42"/>
      <c r="BE217" s="42"/>
      <c r="BF217" s="42"/>
      <c r="BG217" s="42"/>
      <c r="BH217" s="42"/>
      <c r="BI217" s="42"/>
      <c r="BJ217" s="42"/>
      <c r="BK217" s="42"/>
      <c r="BL217" s="42"/>
      <c r="BM217" s="42"/>
      <c r="BN217" s="42"/>
      <c r="BO217" s="42"/>
      <c r="BP217" s="42"/>
      <c r="BQ217" s="42"/>
      <c r="BR217" s="42"/>
      <c r="BS217" s="42"/>
      <c r="BT217" s="42"/>
      <c r="BU217" s="42"/>
      <c r="BV217" s="42"/>
      <c r="BW217" s="42"/>
      <c r="BX217" s="42"/>
      <c r="BY217" s="42"/>
      <c r="BZ217" s="42"/>
      <c r="CA217" s="42"/>
      <c r="CB217" s="42"/>
      <c r="CC217" s="42"/>
      <c r="CD217" s="42"/>
      <c r="CE217" s="42"/>
      <c r="CF217" s="42"/>
      <c r="CG217" s="42"/>
      <c r="CH217" s="42"/>
      <c r="CI217" s="42"/>
      <c r="CJ217" s="42"/>
      <c r="CK217" s="42"/>
      <c r="CL217" s="42"/>
      <c r="CM217" s="42"/>
      <c r="CN217" s="42"/>
      <c r="CO217" s="42"/>
      <c r="CP217" s="42"/>
      <c r="CQ217" s="42"/>
      <c r="CR217" s="42"/>
      <c r="CS217" s="42"/>
      <c r="CT217" s="42"/>
      <c r="CU217" s="42"/>
      <c r="CV217" s="42"/>
      <c r="CW217" s="42"/>
      <c r="CX217" s="42"/>
      <c r="CY217" s="42"/>
      <c r="CZ217" s="42"/>
      <c r="DA217" s="42"/>
      <c r="DB217" s="42"/>
      <c r="DC217" s="42"/>
      <c r="DD217" s="42"/>
      <c r="DE217" s="42"/>
      <c r="DF217" s="42"/>
      <c r="DG217" s="42"/>
      <c r="DH217" s="42"/>
      <c r="DI217" s="42"/>
      <c r="DJ217" s="42"/>
      <c r="DK217" s="42"/>
      <c r="DL217" s="42"/>
      <c r="DM217" s="42"/>
      <c r="DN217" s="42"/>
      <c r="DO217" s="42"/>
      <c r="DP217" s="42"/>
      <c r="DQ217" s="42"/>
      <c r="DR217" s="42"/>
      <c r="DS217" s="42"/>
      <c r="DT217" s="42"/>
      <c r="DU217" s="42"/>
      <c r="DV217" s="42"/>
      <c r="DW217" s="42"/>
      <c r="DX217" s="42"/>
      <c r="DY217" s="42"/>
      <c r="DZ217" s="42"/>
      <c r="EA217" s="42"/>
      <c r="EB217" s="42"/>
      <c r="EC217" s="42"/>
      <c r="ED217" s="42"/>
      <c r="EE217" s="42"/>
      <c r="EF217" s="42"/>
      <c r="EG217" s="42"/>
      <c r="EH217" s="42"/>
      <c r="EI217" s="42"/>
      <c r="EJ217" s="42"/>
      <c r="EK217" s="42"/>
      <c r="EL217" s="42"/>
      <c r="EM217" s="42"/>
      <c r="EN217" s="42"/>
      <c r="EO217" s="42"/>
      <c r="EP217" s="42"/>
      <c r="EQ217" s="42"/>
      <c r="ER217" s="42"/>
      <c r="ES217" s="42"/>
      <c r="ET217" s="42"/>
      <c r="EU217" s="42"/>
      <c r="EV217" s="42"/>
      <c r="EW217" s="42"/>
      <c r="EX217" s="42"/>
    </row>
    <row r="218" spans="2:154" s="43" customFormat="1" x14ac:dyDescent="0.25">
      <c r="B218" s="40" t="s">
        <v>470</v>
      </c>
      <c r="C218" s="40"/>
      <c r="D218" s="40" t="s">
        <v>728</v>
      </c>
      <c r="E218" s="42"/>
      <c r="F218" s="42"/>
      <c r="G218" s="42"/>
      <c r="H218" s="42"/>
      <c r="I218" s="42"/>
      <c r="J218" s="42"/>
      <c r="K218" s="42"/>
      <c r="L218" s="42"/>
      <c r="M218" s="42"/>
      <c r="N218" s="42"/>
      <c r="O218" s="42"/>
      <c r="P218" s="42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B218" s="42"/>
      <c r="AC218" s="42"/>
      <c r="AD218" s="42"/>
      <c r="AE218" s="42"/>
      <c r="AF218" s="42"/>
      <c r="AG218" s="42"/>
      <c r="AH218" s="42"/>
      <c r="AI218" s="42"/>
      <c r="AJ218" s="42"/>
      <c r="AK218" s="42"/>
      <c r="AL218" s="42"/>
      <c r="AM218" s="42"/>
      <c r="AN218" s="42"/>
      <c r="AO218" s="42"/>
      <c r="AP218" s="42"/>
      <c r="AQ218" s="42"/>
      <c r="AR218" s="42"/>
      <c r="AS218" s="42"/>
      <c r="AT218" s="42"/>
      <c r="AU218" s="42"/>
      <c r="AV218" s="42"/>
      <c r="AW218" s="42"/>
      <c r="AX218" s="42"/>
      <c r="AY218" s="42"/>
      <c r="AZ218" s="42"/>
      <c r="BA218" s="42"/>
      <c r="BB218" s="42"/>
      <c r="BC218" s="42"/>
      <c r="BD218" s="42"/>
      <c r="BE218" s="42"/>
      <c r="BF218" s="42"/>
      <c r="BG218" s="42"/>
      <c r="BH218" s="42"/>
      <c r="BI218" s="42"/>
      <c r="BJ218" s="42"/>
      <c r="BK218" s="42"/>
      <c r="BL218" s="42"/>
      <c r="BM218" s="42"/>
      <c r="BN218" s="42"/>
      <c r="BO218" s="42"/>
      <c r="BP218" s="42"/>
      <c r="BQ218" s="42"/>
      <c r="BR218" s="42"/>
      <c r="BS218" s="42"/>
      <c r="BT218" s="42"/>
      <c r="BU218" s="42"/>
      <c r="BV218" s="42"/>
      <c r="BW218" s="42"/>
      <c r="BX218" s="42"/>
      <c r="BY218" s="42"/>
      <c r="BZ218" s="42"/>
      <c r="CA218" s="42"/>
      <c r="CB218" s="42"/>
      <c r="CC218" s="42"/>
      <c r="CD218" s="42"/>
      <c r="CE218" s="42"/>
      <c r="CF218" s="42"/>
      <c r="CG218" s="42"/>
      <c r="CH218" s="42"/>
      <c r="CI218" s="42"/>
      <c r="CJ218" s="42"/>
      <c r="CK218" s="42"/>
      <c r="CL218" s="42"/>
      <c r="CM218" s="42"/>
      <c r="CN218" s="42"/>
      <c r="CO218" s="42"/>
      <c r="CP218" s="42"/>
      <c r="CQ218" s="42"/>
      <c r="CR218" s="42"/>
      <c r="CS218" s="42"/>
      <c r="CT218" s="42"/>
      <c r="CU218" s="42"/>
      <c r="CV218" s="42"/>
      <c r="CW218" s="42"/>
      <c r="CX218" s="42"/>
      <c r="CY218" s="42"/>
      <c r="CZ218" s="42"/>
      <c r="DA218" s="42"/>
      <c r="DB218" s="42"/>
      <c r="DC218" s="42"/>
      <c r="DD218" s="42"/>
      <c r="DE218" s="42"/>
      <c r="DF218" s="42"/>
      <c r="DG218" s="42"/>
      <c r="DH218" s="42"/>
      <c r="DI218" s="42"/>
      <c r="DJ218" s="42"/>
      <c r="DK218" s="42"/>
      <c r="DL218" s="42"/>
      <c r="DM218" s="42"/>
      <c r="DN218" s="42"/>
      <c r="DO218" s="42"/>
      <c r="DP218" s="42"/>
      <c r="DQ218" s="42"/>
      <c r="DR218" s="42"/>
      <c r="DS218" s="42"/>
      <c r="DT218" s="42"/>
      <c r="DU218" s="42"/>
      <c r="DV218" s="42"/>
      <c r="DW218" s="42"/>
      <c r="DX218" s="42"/>
      <c r="DY218" s="42"/>
      <c r="DZ218" s="42"/>
      <c r="EA218" s="42"/>
      <c r="EB218" s="42"/>
      <c r="EC218" s="42"/>
      <c r="ED218" s="42"/>
      <c r="EE218" s="42"/>
      <c r="EF218" s="42"/>
      <c r="EG218" s="42"/>
      <c r="EH218" s="42"/>
      <c r="EI218" s="42"/>
      <c r="EJ218" s="42"/>
      <c r="EK218" s="42"/>
      <c r="EL218" s="42"/>
      <c r="EM218" s="42"/>
      <c r="EN218" s="42"/>
      <c r="EO218" s="42"/>
      <c r="EP218" s="42"/>
      <c r="EQ218" s="42"/>
      <c r="ER218" s="42"/>
      <c r="ES218" s="42"/>
      <c r="ET218" s="42"/>
      <c r="EU218" s="42"/>
      <c r="EV218" s="42"/>
      <c r="EW218" s="42"/>
      <c r="EX218" s="42"/>
    </row>
    <row r="219" spans="2:154" s="43" customFormat="1" x14ac:dyDescent="0.25">
      <c r="B219" s="40" t="s">
        <v>470</v>
      </c>
      <c r="C219" s="40"/>
      <c r="D219" s="40" t="s">
        <v>728</v>
      </c>
      <c r="E219" s="42"/>
      <c r="F219" s="42"/>
      <c r="G219" s="42"/>
      <c r="H219" s="42"/>
      <c r="I219" s="42"/>
      <c r="J219" s="42"/>
      <c r="K219" s="42"/>
      <c r="L219" s="42"/>
      <c r="M219" s="42"/>
      <c r="N219" s="42"/>
      <c r="O219" s="42"/>
      <c r="P219" s="42"/>
      <c r="Q219" s="42"/>
      <c r="R219" s="42"/>
      <c r="S219" s="42"/>
      <c r="T219" s="42"/>
      <c r="U219" s="42"/>
      <c r="V219" s="42"/>
      <c r="W219" s="42"/>
      <c r="X219" s="42"/>
      <c r="Y219" s="42"/>
      <c r="Z219" s="42"/>
      <c r="AA219" s="42"/>
      <c r="AB219" s="42"/>
      <c r="AC219" s="42"/>
      <c r="AD219" s="42"/>
      <c r="AE219" s="42"/>
      <c r="AF219" s="42"/>
      <c r="AG219" s="42"/>
      <c r="AH219" s="42"/>
      <c r="AI219" s="42"/>
      <c r="AJ219" s="42"/>
      <c r="AK219" s="42"/>
      <c r="AL219" s="42"/>
      <c r="AM219" s="42"/>
      <c r="AN219" s="42"/>
      <c r="AO219" s="42"/>
      <c r="AP219" s="42"/>
      <c r="AQ219" s="42"/>
      <c r="AR219" s="42"/>
      <c r="AS219" s="42"/>
      <c r="AT219" s="42"/>
      <c r="AU219" s="42"/>
      <c r="AV219" s="42"/>
      <c r="AW219" s="42"/>
      <c r="AX219" s="42"/>
      <c r="AY219" s="42"/>
      <c r="AZ219" s="42"/>
      <c r="BA219" s="42"/>
      <c r="BB219" s="42"/>
      <c r="BC219" s="42"/>
      <c r="BD219" s="42"/>
      <c r="BE219" s="42"/>
      <c r="BF219" s="42"/>
      <c r="BG219" s="42"/>
      <c r="BH219" s="42"/>
      <c r="BI219" s="42"/>
      <c r="BJ219" s="42"/>
      <c r="BK219" s="42"/>
      <c r="BL219" s="42"/>
      <c r="BM219" s="42"/>
      <c r="BN219" s="42"/>
      <c r="BO219" s="42"/>
      <c r="BP219" s="42"/>
      <c r="BQ219" s="42"/>
      <c r="BR219" s="42"/>
      <c r="BS219" s="42"/>
      <c r="BT219" s="42"/>
      <c r="BU219" s="42"/>
      <c r="BV219" s="42"/>
      <c r="BW219" s="42"/>
      <c r="BX219" s="42"/>
      <c r="BY219" s="42"/>
      <c r="BZ219" s="42"/>
      <c r="CA219" s="42"/>
      <c r="CB219" s="42"/>
      <c r="CC219" s="42"/>
      <c r="CD219" s="42"/>
      <c r="CE219" s="42"/>
      <c r="CF219" s="42"/>
      <c r="CG219" s="42"/>
      <c r="CH219" s="42"/>
      <c r="CI219" s="42"/>
      <c r="CJ219" s="42"/>
      <c r="CK219" s="42"/>
      <c r="CL219" s="42"/>
      <c r="CM219" s="42"/>
      <c r="CN219" s="42"/>
      <c r="CO219" s="42"/>
      <c r="CP219" s="42"/>
      <c r="CQ219" s="42"/>
      <c r="CR219" s="42"/>
      <c r="CS219" s="42"/>
      <c r="CT219" s="42"/>
      <c r="CU219" s="42"/>
      <c r="CV219" s="42"/>
      <c r="CW219" s="42"/>
      <c r="CX219" s="42"/>
      <c r="CY219" s="42"/>
      <c r="CZ219" s="42"/>
      <c r="DA219" s="42"/>
      <c r="DB219" s="42"/>
      <c r="DC219" s="42"/>
      <c r="DD219" s="42"/>
      <c r="DE219" s="42"/>
      <c r="DF219" s="42"/>
      <c r="DG219" s="42"/>
      <c r="DH219" s="42"/>
      <c r="DI219" s="42"/>
      <c r="DJ219" s="42"/>
      <c r="DK219" s="42"/>
      <c r="DL219" s="42"/>
      <c r="DM219" s="42"/>
      <c r="DN219" s="42"/>
      <c r="DO219" s="42"/>
      <c r="DP219" s="42"/>
      <c r="DQ219" s="42"/>
      <c r="DR219" s="42"/>
      <c r="DS219" s="42"/>
      <c r="DT219" s="42"/>
      <c r="DU219" s="42"/>
      <c r="DV219" s="42"/>
      <c r="DW219" s="42"/>
      <c r="DX219" s="42"/>
      <c r="DY219" s="42"/>
      <c r="DZ219" s="42"/>
      <c r="EA219" s="42"/>
      <c r="EB219" s="42"/>
      <c r="EC219" s="42"/>
      <c r="ED219" s="42"/>
      <c r="EE219" s="42"/>
      <c r="EF219" s="42"/>
      <c r="EG219" s="42"/>
      <c r="EH219" s="42"/>
      <c r="EI219" s="42"/>
      <c r="EJ219" s="42"/>
      <c r="EK219" s="42"/>
      <c r="EL219" s="42"/>
      <c r="EM219" s="42"/>
      <c r="EN219" s="42"/>
      <c r="EO219" s="42"/>
      <c r="EP219" s="42"/>
      <c r="EQ219" s="42"/>
      <c r="ER219" s="42"/>
      <c r="ES219" s="42"/>
      <c r="ET219" s="42"/>
      <c r="EU219" s="42"/>
      <c r="EV219" s="42"/>
      <c r="EW219" s="42"/>
      <c r="EX219" s="42"/>
    </row>
    <row r="220" spans="2:154" x14ac:dyDescent="0.25">
      <c r="B220" s="39" t="s">
        <v>343</v>
      </c>
      <c r="C220" s="39"/>
      <c r="D220" s="39"/>
    </row>
  </sheetData>
  <mergeCells count="147">
    <mergeCell ref="DS1:DT1"/>
    <mergeCell ref="DS2:DT2"/>
    <mergeCell ref="DU1:DV1"/>
    <mergeCell ref="DU2:DV2"/>
    <mergeCell ref="DO1:DP1"/>
    <mergeCell ref="DO2:DP2"/>
    <mergeCell ref="DQ1:DR1"/>
    <mergeCell ref="DQ2:DR2"/>
    <mergeCell ref="DK1:DL1"/>
    <mergeCell ref="DK2:DL2"/>
    <mergeCell ref="DM1:DN1"/>
    <mergeCell ref="DM2:DN2"/>
    <mergeCell ref="DG1:DH1"/>
    <mergeCell ref="DG2:DH2"/>
    <mergeCell ref="DI1:DJ1"/>
    <mergeCell ref="DI2:DJ2"/>
    <mergeCell ref="DC1:DD1"/>
    <mergeCell ref="DC2:DD2"/>
    <mergeCell ref="DE1:DF1"/>
    <mergeCell ref="DE2:DF2"/>
    <mergeCell ref="CY1:CZ1"/>
    <mergeCell ref="CY2:CZ2"/>
    <mergeCell ref="DA1:DB1"/>
    <mergeCell ref="DA2:DB2"/>
    <mergeCell ref="CU1:CV1"/>
    <mergeCell ref="CU2:CV2"/>
    <mergeCell ref="CW1:CX1"/>
    <mergeCell ref="CW2:CX2"/>
    <mergeCell ref="CQ1:CR1"/>
    <mergeCell ref="CQ2:CR2"/>
    <mergeCell ref="CS1:CT1"/>
    <mergeCell ref="CS2:CT2"/>
    <mergeCell ref="CM1:CN1"/>
    <mergeCell ref="CM2:CN2"/>
    <mergeCell ref="CO1:CP1"/>
    <mergeCell ref="CO2:CP2"/>
    <mergeCell ref="CI1:CJ1"/>
    <mergeCell ref="CI2:CJ2"/>
    <mergeCell ref="CK1:CL1"/>
    <mergeCell ref="CK2:CL2"/>
    <mergeCell ref="CE1:CF1"/>
    <mergeCell ref="CE2:CF2"/>
    <mergeCell ref="CG1:CH1"/>
    <mergeCell ref="CG2:CH2"/>
    <mergeCell ref="CA1:CB1"/>
    <mergeCell ref="CA2:CB2"/>
    <mergeCell ref="CC1:CD1"/>
    <mergeCell ref="CC2:CD2"/>
    <mergeCell ref="BW1:BX1"/>
    <mergeCell ref="BW2:BX2"/>
    <mergeCell ref="BY1:BZ1"/>
    <mergeCell ref="BY2:BZ2"/>
    <mergeCell ref="BS1:BT1"/>
    <mergeCell ref="BS2:BT2"/>
    <mergeCell ref="BU1:BV1"/>
    <mergeCell ref="BU2:BV2"/>
    <mergeCell ref="BO1:BP1"/>
    <mergeCell ref="BO2:BP2"/>
    <mergeCell ref="BQ1:BR1"/>
    <mergeCell ref="BQ2:BR2"/>
    <mergeCell ref="BK1:BL1"/>
    <mergeCell ref="BK2:BL2"/>
    <mergeCell ref="BM1:BN1"/>
    <mergeCell ref="BM2:BN2"/>
    <mergeCell ref="BG1:BH1"/>
    <mergeCell ref="BG2:BH2"/>
    <mergeCell ref="BI1:BJ1"/>
    <mergeCell ref="BI2:BJ2"/>
    <mergeCell ref="BC1:BD1"/>
    <mergeCell ref="BC2:BD2"/>
    <mergeCell ref="BE1:BF1"/>
    <mergeCell ref="BE2:BF2"/>
    <mergeCell ref="BA2:BB2"/>
    <mergeCell ref="AU1:AV1"/>
    <mergeCell ref="AU2:AV2"/>
    <mergeCell ref="AW1:AX1"/>
    <mergeCell ref="AW2:AX2"/>
    <mergeCell ref="AQ1:AR1"/>
    <mergeCell ref="AQ2:AR2"/>
    <mergeCell ref="AS1:AT1"/>
    <mergeCell ref="AS2:AT2"/>
    <mergeCell ref="E2:F2"/>
    <mergeCell ref="G2:H2"/>
    <mergeCell ref="I2:J2"/>
    <mergeCell ref="M2:N2"/>
    <mergeCell ref="B1:F1"/>
    <mergeCell ref="B2:D2"/>
    <mergeCell ref="AA1:AB1"/>
    <mergeCell ref="AA2:AB2"/>
    <mergeCell ref="AC1:AD1"/>
    <mergeCell ref="AC2:AD2"/>
    <mergeCell ref="W1:X1"/>
    <mergeCell ref="W2:X2"/>
    <mergeCell ref="Y1:Z1"/>
    <mergeCell ref="Y2:Z2"/>
    <mergeCell ref="S1:T1"/>
    <mergeCell ref="S2:T2"/>
    <mergeCell ref="U1:V1"/>
    <mergeCell ref="U2:V2"/>
    <mergeCell ref="EE1:EF1"/>
    <mergeCell ref="EG1:EH1"/>
    <mergeCell ref="EI1:EJ1"/>
    <mergeCell ref="EK1:EL1"/>
    <mergeCell ref="EM1:EN1"/>
    <mergeCell ref="O1:P1"/>
    <mergeCell ref="Q1:R1"/>
    <mergeCell ref="O2:P2"/>
    <mergeCell ref="Q2:R2"/>
    <mergeCell ref="AM1:AN1"/>
    <mergeCell ref="AM2:AN2"/>
    <mergeCell ref="AO1:AP1"/>
    <mergeCell ref="AO2:AP2"/>
    <mergeCell ref="AI1:AJ1"/>
    <mergeCell ref="AI2:AJ2"/>
    <mergeCell ref="AK1:AL1"/>
    <mergeCell ref="AK2:AL2"/>
    <mergeCell ref="AE1:AF1"/>
    <mergeCell ref="AE2:AF2"/>
    <mergeCell ref="AG1:AH1"/>
    <mergeCell ref="AG2:AH2"/>
    <mergeCell ref="AY1:AZ1"/>
    <mergeCell ref="AY2:AZ2"/>
    <mergeCell ref="BA1:BB1"/>
    <mergeCell ref="EQ1:ER1"/>
    <mergeCell ref="EQ2:ER2"/>
    <mergeCell ref="ES1:ET1"/>
    <mergeCell ref="ES2:ET2"/>
    <mergeCell ref="EU1:EV1"/>
    <mergeCell ref="EU2:EV2"/>
    <mergeCell ref="EW1:EX1"/>
    <mergeCell ref="EW2:EX2"/>
    <mergeCell ref="K2:L2"/>
    <mergeCell ref="EO1:EP1"/>
    <mergeCell ref="DW2:DX2"/>
    <mergeCell ref="DY2:DZ2"/>
    <mergeCell ref="EA2:EB2"/>
    <mergeCell ref="EC2:ED2"/>
    <mergeCell ref="EE2:EF2"/>
    <mergeCell ref="EG2:EH2"/>
    <mergeCell ref="EI2:EJ2"/>
    <mergeCell ref="EK2:EL2"/>
    <mergeCell ref="EM2:EN2"/>
    <mergeCell ref="EO2:EP2"/>
    <mergeCell ref="DW1:DX1"/>
    <mergeCell ref="DY1:DZ1"/>
    <mergeCell ref="EA1:EB1"/>
    <mergeCell ref="EC1:ED1"/>
  </mergeCells>
  <conditionalFormatting sqref="E4:F4 E5 E6:F219">
    <cfRule type="dataBar" priority="2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3CCA81F-A0CF-41FC-ACEF-4EFFED4B413F}</x14:id>
        </ext>
      </extLst>
    </cfRule>
  </conditionalFormatting>
  <conditionalFormatting sqref="F6:F219 F4">
    <cfRule type="dataBar" priority="2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B956686-F3CA-4F70-9D04-E17E18FB9CF8}</x14:id>
        </ext>
      </extLst>
    </cfRule>
  </conditionalFormatting>
  <conditionalFormatting sqref="E4:E219">
    <cfRule type="dataBar" priority="2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5D89334-19B6-4177-963F-F9099896EAA1}</x14:id>
        </ext>
      </extLst>
    </cfRule>
  </conditionalFormatting>
  <conditionalFormatting sqref="G4:H219">
    <cfRule type="dataBar" priority="2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461575A-83B0-4126-B253-D0E92E61DE39}</x14:id>
        </ext>
      </extLst>
    </cfRule>
  </conditionalFormatting>
  <conditionalFormatting sqref="H4:H219">
    <cfRule type="dataBar" priority="2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8525E09-7E9C-487B-9BC4-31402FEC09DB}</x14:id>
        </ext>
      </extLst>
    </cfRule>
  </conditionalFormatting>
  <conditionalFormatting sqref="G4:G219">
    <cfRule type="dataBar" priority="2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9CE743E-4EEF-4E44-9483-DDAD89979A83}</x14:id>
        </ext>
      </extLst>
    </cfRule>
  </conditionalFormatting>
  <conditionalFormatting sqref="H4:J219">
    <cfRule type="dataBar" priority="20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D4D52E1-D977-477C-A8D6-6982DCC1983B}</x14:id>
        </ext>
      </extLst>
    </cfRule>
  </conditionalFormatting>
  <conditionalFormatting sqref="J4:J219">
    <cfRule type="dataBar" priority="20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7169868-8CBE-4D3B-8C77-D21FE2B03D07}</x14:id>
        </ext>
      </extLst>
    </cfRule>
  </conditionalFormatting>
  <conditionalFormatting sqref="I4:I219">
    <cfRule type="dataBar" priority="20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6B8EA8F-25A2-490A-B3D8-F96F447454FC}</x14:id>
        </ext>
      </extLst>
    </cfRule>
  </conditionalFormatting>
  <conditionalFormatting sqref="M4:N219">
    <cfRule type="dataBar" priority="20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11EE721-757C-4BF2-A241-7F6BD856A375}</x14:id>
        </ext>
      </extLst>
    </cfRule>
  </conditionalFormatting>
  <conditionalFormatting sqref="N4:N219">
    <cfRule type="dataBar" priority="20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060831A-B265-4153-9CD6-D79E2681F94F}</x14:id>
        </ext>
      </extLst>
    </cfRule>
  </conditionalFormatting>
  <conditionalFormatting sqref="M4:M219">
    <cfRule type="dataBar" priority="20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887A13F-9B3E-407F-8863-327A33EEC2B6}</x14:id>
        </ext>
      </extLst>
    </cfRule>
  </conditionalFormatting>
  <conditionalFormatting sqref="O4:P219">
    <cfRule type="dataBar" priority="19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2F08844-4171-4C0D-B725-96590EE77979}</x14:id>
        </ext>
      </extLst>
    </cfRule>
  </conditionalFormatting>
  <conditionalFormatting sqref="P4:P219">
    <cfRule type="dataBar" priority="19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2B2FAA-744C-4BFC-89F8-D7241ECBFAAF}</x14:id>
        </ext>
      </extLst>
    </cfRule>
  </conditionalFormatting>
  <conditionalFormatting sqref="O4:O219">
    <cfRule type="dataBar" priority="19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30C6894-2CCC-4B37-827E-47ADB65EA3D8}</x14:id>
        </ext>
      </extLst>
    </cfRule>
  </conditionalFormatting>
  <conditionalFormatting sqref="Q4:R219">
    <cfRule type="dataBar" priority="19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8C7EAAE-FA4D-47FE-80C5-47EE434C160E}</x14:id>
        </ext>
      </extLst>
    </cfRule>
  </conditionalFormatting>
  <conditionalFormatting sqref="R4:R219">
    <cfRule type="dataBar" priority="19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E9CFF87-C776-4310-AB3B-95AC1AE98B9D}</x14:id>
        </ext>
      </extLst>
    </cfRule>
  </conditionalFormatting>
  <conditionalFormatting sqref="Q4:Q219">
    <cfRule type="dataBar" priority="19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B767899-C2F5-4ECD-8552-BCFB209CC336}</x14:id>
        </ext>
      </extLst>
    </cfRule>
  </conditionalFormatting>
  <conditionalFormatting sqref="S4:T219">
    <cfRule type="dataBar" priority="18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CB9DB88-BA8D-4847-9BFF-81C5320E7C5D}</x14:id>
        </ext>
      </extLst>
    </cfRule>
  </conditionalFormatting>
  <conditionalFormatting sqref="T4:T219">
    <cfRule type="dataBar" priority="18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785DB1B-D276-4212-91D2-FA3B36ECE9F2}</x14:id>
        </ext>
      </extLst>
    </cfRule>
  </conditionalFormatting>
  <conditionalFormatting sqref="S4:S219">
    <cfRule type="dataBar" priority="18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E9C882C-31CF-4605-81EE-A0F29C7C5DBA}</x14:id>
        </ext>
      </extLst>
    </cfRule>
  </conditionalFormatting>
  <conditionalFormatting sqref="U4:V219">
    <cfRule type="dataBar" priority="18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B1DEA38-78DD-4658-B80B-9E61DB41D317}</x14:id>
        </ext>
      </extLst>
    </cfRule>
  </conditionalFormatting>
  <conditionalFormatting sqref="V4:V219">
    <cfRule type="dataBar" priority="18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A445563-762C-431F-ACD6-37F17BCB1D66}</x14:id>
        </ext>
      </extLst>
    </cfRule>
  </conditionalFormatting>
  <conditionalFormatting sqref="U4:U219">
    <cfRule type="dataBar" priority="18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DC6F35A-0E6A-4359-A303-1B5DB1C43D56}</x14:id>
        </ext>
      </extLst>
    </cfRule>
  </conditionalFormatting>
  <conditionalFormatting sqref="W4:X219">
    <cfRule type="dataBar" priority="18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39B1402-6857-49AF-A49C-9D8F35AAED8E}</x14:id>
        </ext>
      </extLst>
    </cfRule>
  </conditionalFormatting>
  <conditionalFormatting sqref="X4:X219">
    <cfRule type="dataBar" priority="18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CEC981C-5503-4FAE-A013-15628F67CF7E}</x14:id>
        </ext>
      </extLst>
    </cfRule>
  </conditionalFormatting>
  <conditionalFormatting sqref="W4:W219">
    <cfRule type="dataBar" priority="18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696FB75-DDA3-4328-A73B-34476975BC00}</x14:id>
        </ext>
      </extLst>
    </cfRule>
  </conditionalFormatting>
  <conditionalFormatting sqref="Y4:Z219">
    <cfRule type="dataBar" priority="1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95AB65E-B3B1-4AFA-B6A7-A711C5ECF206}</x14:id>
        </ext>
      </extLst>
    </cfRule>
  </conditionalFormatting>
  <conditionalFormatting sqref="Z4:Z219">
    <cfRule type="dataBar" priority="1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3DA24E5-5218-465B-9601-FEE7B9E22ACB}</x14:id>
        </ext>
      </extLst>
    </cfRule>
  </conditionalFormatting>
  <conditionalFormatting sqref="Y4:Y219">
    <cfRule type="dataBar" priority="1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5E8697-D0F4-4A61-9AA1-E0B1BA442BD8}</x14:id>
        </ext>
      </extLst>
    </cfRule>
  </conditionalFormatting>
  <conditionalFormatting sqref="AA4:AB219">
    <cfRule type="dataBar" priority="17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C0815BB-234D-44FD-AABA-9D88E045E5E7}</x14:id>
        </ext>
      </extLst>
    </cfRule>
  </conditionalFormatting>
  <conditionalFormatting sqref="AB4:AB219">
    <cfRule type="dataBar" priority="17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4C9CFC4-6C3F-4C5D-87B3-92170EADEB4A}</x14:id>
        </ext>
      </extLst>
    </cfRule>
  </conditionalFormatting>
  <conditionalFormatting sqref="AA4:AA219">
    <cfRule type="dataBar" priority="17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F519777-379D-4203-9C97-EAC8EE789AF1}</x14:id>
        </ext>
      </extLst>
    </cfRule>
  </conditionalFormatting>
  <conditionalFormatting sqref="AC4:AD219">
    <cfRule type="dataBar" priority="17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DDE4B41-E402-4867-9B76-D1C901EF61F5}</x14:id>
        </ext>
      </extLst>
    </cfRule>
  </conditionalFormatting>
  <conditionalFormatting sqref="AD4:AD219">
    <cfRule type="dataBar" priority="17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E409A60-9A07-4F4C-BB48-3412280BB108}</x14:id>
        </ext>
      </extLst>
    </cfRule>
  </conditionalFormatting>
  <conditionalFormatting sqref="AC4:AC219">
    <cfRule type="dataBar" priority="17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D2F6F67-06AA-4BBA-87C4-7F7C28E70AEC}</x14:id>
        </ext>
      </extLst>
    </cfRule>
  </conditionalFormatting>
  <conditionalFormatting sqref="AE4:AF219">
    <cfRule type="dataBar" priority="17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A464258-AC7E-42A5-B0C2-CA8F0E358E1C}</x14:id>
        </ext>
      </extLst>
    </cfRule>
  </conditionalFormatting>
  <conditionalFormatting sqref="AF4:AF219">
    <cfRule type="dataBar" priority="1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171CF1C-07DF-4176-90CF-54181C3ABB65}</x14:id>
        </ext>
      </extLst>
    </cfRule>
  </conditionalFormatting>
  <conditionalFormatting sqref="AE4:AE219">
    <cfRule type="dataBar" priority="16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8941B7-4045-49E0-AC1A-53749C362408}</x14:id>
        </ext>
      </extLst>
    </cfRule>
  </conditionalFormatting>
  <conditionalFormatting sqref="AG4:AH219">
    <cfRule type="dataBar" priority="16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1BA1A32-3B13-4D1E-BD85-E0794328566D}</x14:id>
        </ext>
      </extLst>
    </cfRule>
  </conditionalFormatting>
  <conditionalFormatting sqref="AH4:AH219">
    <cfRule type="dataBar" priority="16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1D69238-11B4-417E-A89E-4CE2A33CBCB3}</x14:id>
        </ext>
      </extLst>
    </cfRule>
  </conditionalFormatting>
  <conditionalFormatting sqref="AG4:AG219">
    <cfRule type="dataBar" priority="16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F7092B-0759-4153-B937-AC43E5D0ED51}</x14:id>
        </ext>
      </extLst>
    </cfRule>
  </conditionalFormatting>
  <conditionalFormatting sqref="AI4:AJ219">
    <cfRule type="dataBar" priority="16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E244ACC-FE8D-48F9-8F59-0840428A81B4}</x14:id>
        </ext>
      </extLst>
    </cfRule>
  </conditionalFormatting>
  <conditionalFormatting sqref="AJ4:AJ219">
    <cfRule type="dataBar" priority="16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565BE6E-3588-43E7-B5C5-789D4DE5A22E}</x14:id>
        </ext>
      </extLst>
    </cfRule>
  </conditionalFormatting>
  <conditionalFormatting sqref="AI4:AI219">
    <cfRule type="dataBar" priority="16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84406AC-5B2C-4848-A2F2-0701F7E6D6F7}</x14:id>
        </ext>
      </extLst>
    </cfRule>
  </conditionalFormatting>
  <conditionalFormatting sqref="AK4:AL219">
    <cfRule type="dataBar" priority="16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A764438-DF76-412D-8A95-200D7BA38C6F}</x14:id>
        </ext>
      </extLst>
    </cfRule>
  </conditionalFormatting>
  <conditionalFormatting sqref="AL4:AL219">
    <cfRule type="dataBar" priority="16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F5283CE-4879-4171-8F9B-90F7D2CE3195}</x14:id>
        </ext>
      </extLst>
    </cfRule>
  </conditionalFormatting>
  <conditionalFormatting sqref="AK4:AK219">
    <cfRule type="dataBar" priority="16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04D629A-8CBF-4020-A583-75CAEBB44A6C}</x14:id>
        </ext>
      </extLst>
    </cfRule>
  </conditionalFormatting>
  <conditionalFormatting sqref="AM4:AN219">
    <cfRule type="dataBar" priority="15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F28BA82-631A-4581-AA76-4DD7360DCA72}</x14:id>
        </ext>
      </extLst>
    </cfRule>
  </conditionalFormatting>
  <conditionalFormatting sqref="AN4:AN219">
    <cfRule type="dataBar" priority="15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A91326D-C4EE-44CB-B3CB-D091E31C2BA5}</x14:id>
        </ext>
      </extLst>
    </cfRule>
  </conditionalFormatting>
  <conditionalFormatting sqref="AM4:AM219">
    <cfRule type="dataBar" priority="15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51CC245-3C5B-4B7A-A881-6FEDE7ED39D2}</x14:id>
        </ext>
      </extLst>
    </cfRule>
  </conditionalFormatting>
  <conditionalFormatting sqref="AO4:AP219">
    <cfRule type="dataBar" priority="15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59ABF64-3688-4529-B453-6C6E9361489B}</x14:id>
        </ext>
      </extLst>
    </cfRule>
  </conditionalFormatting>
  <conditionalFormatting sqref="AP4:AP219">
    <cfRule type="dataBar" priority="1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70AF251-2B0C-477D-9D30-DC5E4BEB8A9D}</x14:id>
        </ext>
      </extLst>
    </cfRule>
  </conditionalFormatting>
  <conditionalFormatting sqref="AO4:AO219">
    <cfRule type="dataBar" priority="1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D9CC101-4629-4749-A675-4DAE2B3359EB}</x14:id>
        </ext>
      </extLst>
    </cfRule>
  </conditionalFormatting>
  <conditionalFormatting sqref="AQ4:AR219">
    <cfRule type="dataBar" priority="1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9EBB992-8378-4EA0-A79D-DF374FAB5F8E}</x14:id>
        </ext>
      </extLst>
    </cfRule>
  </conditionalFormatting>
  <conditionalFormatting sqref="AR4:AR219">
    <cfRule type="dataBar" priority="15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EA10C7D-C33A-440D-B74C-F81E01091540}</x14:id>
        </ext>
      </extLst>
    </cfRule>
  </conditionalFormatting>
  <conditionalFormatting sqref="AQ4:AQ219">
    <cfRule type="dataBar" priority="15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E3EAF9A-D592-4695-8299-DA9E4A9AB7E8}</x14:id>
        </ext>
      </extLst>
    </cfRule>
  </conditionalFormatting>
  <conditionalFormatting sqref="AS4:AT219">
    <cfRule type="dataBar" priority="15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64E6FD9-58C0-4129-8209-B059D59F2332}</x14:id>
        </ext>
      </extLst>
    </cfRule>
  </conditionalFormatting>
  <conditionalFormatting sqref="AT4:AT219">
    <cfRule type="dataBar" priority="14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81B1196-9FA0-4E3E-9993-0A434E0CA427}</x14:id>
        </ext>
      </extLst>
    </cfRule>
  </conditionalFormatting>
  <conditionalFormatting sqref="AS4:AS219">
    <cfRule type="dataBar" priority="14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2C2FF72-8BBF-42ED-BE84-C15BB03F2B82}</x14:id>
        </ext>
      </extLst>
    </cfRule>
  </conditionalFormatting>
  <conditionalFormatting sqref="AU4:AV219">
    <cfRule type="dataBar" priority="14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AB35F55-D345-43A6-BF70-7A3774ECB602}</x14:id>
        </ext>
      </extLst>
    </cfRule>
  </conditionalFormatting>
  <conditionalFormatting sqref="AV4:AV219">
    <cfRule type="dataBar" priority="14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023713D-E4A1-4D11-9A9A-B3DFB2D58378}</x14:id>
        </ext>
      </extLst>
    </cfRule>
  </conditionalFormatting>
  <conditionalFormatting sqref="AU4:AU219">
    <cfRule type="dataBar" priority="14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684909-3FE2-4A37-82A4-C1FAA9420020}</x14:id>
        </ext>
      </extLst>
    </cfRule>
  </conditionalFormatting>
  <conditionalFormatting sqref="AW4:AX219">
    <cfRule type="dataBar" priority="14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1474B93-22DA-4AF9-85B2-AD6A2A983DDA}</x14:id>
        </ext>
      </extLst>
    </cfRule>
  </conditionalFormatting>
  <conditionalFormatting sqref="AX4:AX219">
    <cfRule type="dataBar" priority="14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036A106-B748-4104-A6FD-331D9B0AC182}</x14:id>
        </ext>
      </extLst>
    </cfRule>
  </conditionalFormatting>
  <conditionalFormatting sqref="AW4:AW219">
    <cfRule type="dataBar" priority="14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1D297A4-C3BA-45CB-9D6F-1FFF49F21416}</x14:id>
        </ext>
      </extLst>
    </cfRule>
  </conditionalFormatting>
  <conditionalFormatting sqref="AY4:AZ219">
    <cfRule type="dataBar" priority="14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01B6087-3B35-4872-8246-87B73FBFF6A4}</x14:id>
        </ext>
      </extLst>
    </cfRule>
  </conditionalFormatting>
  <conditionalFormatting sqref="AZ4:AZ219">
    <cfRule type="dataBar" priority="14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18C9882-C6F0-4C14-9FFA-34A7EA3AEC6F}</x14:id>
        </ext>
      </extLst>
    </cfRule>
  </conditionalFormatting>
  <conditionalFormatting sqref="AY4:AY219">
    <cfRule type="dataBar" priority="13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4B89603-D4FC-477A-A8A0-A3787B595401}</x14:id>
        </ext>
      </extLst>
    </cfRule>
  </conditionalFormatting>
  <conditionalFormatting sqref="BA4:BB219">
    <cfRule type="dataBar" priority="13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440A284-8C46-42D7-82D9-923ED137BBE3}</x14:id>
        </ext>
      </extLst>
    </cfRule>
  </conditionalFormatting>
  <conditionalFormatting sqref="BB4:BB219">
    <cfRule type="dataBar" priority="13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5722229-1F1D-4E4F-8137-DDA5E6C1E7D5}</x14:id>
        </ext>
      </extLst>
    </cfRule>
  </conditionalFormatting>
  <conditionalFormatting sqref="BA4:BA219">
    <cfRule type="dataBar" priority="13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C449E53-7ED0-4088-89A6-A65C1A2F1EDB}</x14:id>
        </ext>
      </extLst>
    </cfRule>
  </conditionalFormatting>
  <conditionalFormatting sqref="BC4:BD219">
    <cfRule type="dataBar" priority="13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E6911F6-3EF5-47DA-AEC9-FDD0BF0E1F53}</x14:id>
        </ext>
      </extLst>
    </cfRule>
  </conditionalFormatting>
  <conditionalFormatting sqref="BD4:BD219">
    <cfRule type="dataBar" priority="13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8E5DC65-D149-4AC9-9C0C-791EC076C1A0}</x14:id>
        </ext>
      </extLst>
    </cfRule>
  </conditionalFormatting>
  <conditionalFormatting sqref="BC4:BC219">
    <cfRule type="dataBar" priority="13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9213D13-95A4-416C-936F-B5F6BDC973A0}</x14:id>
        </ext>
      </extLst>
    </cfRule>
  </conditionalFormatting>
  <conditionalFormatting sqref="BE4:BF219">
    <cfRule type="dataBar" priority="13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9EF15E2-5C52-4A14-ABF4-DED3D4817CD9}</x14:id>
        </ext>
      </extLst>
    </cfRule>
  </conditionalFormatting>
  <conditionalFormatting sqref="BF4:BF219">
    <cfRule type="dataBar" priority="13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C3A4E90-F934-468D-9603-5A265E5FB928}</x14:id>
        </ext>
      </extLst>
    </cfRule>
  </conditionalFormatting>
  <conditionalFormatting sqref="BE4:BE219">
    <cfRule type="dataBar" priority="13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7ABF93C-7EA7-478C-B4E6-266946E490DB}</x14:id>
        </ext>
      </extLst>
    </cfRule>
  </conditionalFormatting>
  <conditionalFormatting sqref="BG4:BH219">
    <cfRule type="dataBar" priority="12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8F665DC-A404-4DF0-A4BE-DD44E0CE0787}</x14:id>
        </ext>
      </extLst>
    </cfRule>
  </conditionalFormatting>
  <conditionalFormatting sqref="BH4:BH219">
    <cfRule type="dataBar" priority="12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97742BD-46FA-49A4-864C-377D178B6B9A}</x14:id>
        </ext>
      </extLst>
    </cfRule>
  </conditionalFormatting>
  <conditionalFormatting sqref="BG4:BG219">
    <cfRule type="dataBar" priority="12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2D79F3D-7339-4562-9C25-0389801A3F93}</x14:id>
        </ext>
      </extLst>
    </cfRule>
  </conditionalFormatting>
  <conditionalFormatting sqref="BI4:BJ219">
    <cfRule type="dataBar" priority="12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D4660B0-8966-43C5-8163-6887EDC081C4}</x14:id>
        </ext>
      </extLst>
    </cfRule>
  </conditionalFormatting>
  <conditionalFormatting sqref="BJ4:BJ219">
    <cfRule type="dataBar" priority="12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72A5224-0833-48DD-9A11-A7C1AC6037B7}</x14:id>
        </ext>
      </extLst>
    </cfRule>
  </conditionalFormatting>
  <conditionalFormatting sqref="BI4:BI219">
    <cfRule type="dataBar" priority="12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1306297-5F59-4FDE-9C6A-1D0FB6083294}</x14:id>
        </ext>
      </extLst>
    </cfRule>
  </conditionalFormatting>
  <conditionalFormatting sqref="BK4:BL219">
    <cfRule type="dataBar" priority="12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D7B0898-1414-4188-8A20-8F509FEC1E08}</x14:id>
        </ext>
      </extLst>
    </cfRule>
  </conditionalFormatting>
  <conditionalFormatting sqref="BL4:BL219">
    <cfRule type="dataBar" priority="12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FA289DE-7016-46EE-9E61-45769BBEEB51}</x14:id>
        </ext>
      </extLst>
    </cfRule>
  </conditionalFormatting>
  <conditionalFormatting sqref="BK4:BK219">
    <cfRule type="dataBar" priority="12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5A596FF-5B75-41A9-8E99-EB402251BE7B}</x14:id>
        </ext>
      </extLst>
    </cfRule>
  </conditionalFormatting>
  <conditionalFormatting sqref="BM4:BN219">
    <cfRule type="dataBar" priority="1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4B1B74E-7E11-441F-98F8-B47EA9EC2C0E}</x14:id>
        </ext>
      </extLst>
    </cfRule>
  </conditionalFormatting>
  <conditionalFormatting sqref="BN4:BN219">
    <cfRule type="dataBar" priority="1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5857343-A027-4AFE-8ABD-9BF4B0F3FA3F}</x14:id>
        </ext>
      </extLst>
    </cfRule>
  </conditionalFormatting>
  <conditionalFormatting sqref="BM4:BM219">
    <cfRule type="dataBar" priority="1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F14036A-DEDA-4413-84FC-C0024FB612DD}</x14:id>
        </ext>
      </extLst>
    </cfRule>
  </conditionalFormatting>
  <conditionalFormatting sqref="BO4:BP219">
    <cfRule type="dataBar" priority="1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7FBC564-2C14-4627-BEAA-B12EE41F78DA}</x14:id>
        </ext>
      </extLst>
    </cfRule>
  </conditionalFormatting>
  <conditionalFormatting sqref="BP4:BP219">
    <cfRule type="dataBar" priority="1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D6BCCA8-CE2B-4DB7-A559-7E54C47ADA26}</x14:id>
        </ext>
      </extLst>
    </cfRule>
  </conditionalFormatting>
  <conditionalFormatting sqref="BO4:BO219">
    <cfRule type="dataBar" priority="1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A888790-D097-47D8-9566-3E51FD01D3C0}</x14:id>
        </ext>
      </extLst>
    </cfRule>
  </conditionalFormatting>
  <conditionalFormatting sqref="BQ4:BR219">
    <cfRule type="dataBar" priority="1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224E07C-E7E1-48E4-9BAD-7DE5C41E9B92}</x14:id>
        </ext>
      </extLst>
    </cfRule>
  </conditionalFormatting>
  <conditionalFormatting sqref="BR4:BR219">
    <cfRule type="dataBar" priority="1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97F535A-FFA7-4997-8EAC-2DE884543FB2}</x14:id>
        </ext>
      </extLst>
    </cfRule>
  </conditionalFormatting>
  <conditionalFormatting sqref="BQ4:BQ219">
    <cfRule type="dataBar" priority="1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6FEC58-21A0-4005-9A13-E337BFD9F816}</x14:id>
        </ext>
      </extLst>
    </cfRule>
  </conditionalFormatting>
  <conditionalFormatting sqref="BS4:BT219">
    <cfRule type="dataBar" priority="1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7BFC3B7-0470-44C5-B930-9B3640D62D1F}</x14:id>
        </ext>
      </extLst>
    </cfRule>
  </conditionalFormatting>
  <conditionalFormatting sqref="BT4:BT219">
    <cfRule type="dataBar" priority="1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F6BDA26-48AF-44E7-BCB2-0F2278CFF470}</x14:id>
        </ext>
      </extLst>
    </cfRule>
  </conditionalFormatting>
  <conditionalFormatting sqref="BS4:BS219">
    <cfRule type="dataBar" priority="10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0964156-EF77-4125-88EF-EBFE3D692BF4}</x14:id>
        </ext>
      </extLst>
    </cfRule>
  </conditionalFormatting>
  <conditionalFormatting sqref="BU4:BV219">
    <cfRule type="dataBar" priority="10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B0B1811-AFEF-41C7-9F7D-0B41F891874E}</x14:id>
        </ext>
      </extLst>
    </cfRule>
  </conditionalFormatting>
  <conditionalFormatting sqref="BV4:BV219">
    <cfRule type="dataBar" priority="10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4EF4792-54C4-471F-B089-1E769064CFFA}</x14:id>
        </ext>
      </extLst>
    </cfRule>
  </conditionalFormatting>
  <conditionalFormatting sqref="BU4:BU219">
    <cfRule type="dataBar" priority="10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1B29065-FBB7-4547-ADC3-C63122447CF4}</x14:id>
        </ext>
      </extLst>
    </cfRule>
  </conditionalFormatting>
  <conditionalFormatting sqref="BW4:BX219">
    <cfRule type="dataBar" priority="10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EFEF1E9-5325-4350-8575-577CE0DD47ED}</x14:id>
        </ext>
      </extLst>
    </cfRule>
  </conditionalFormatting>
  <conditionalFormatting sqref="BX4:BX219">
    <cfRule type="dataBar" priority="10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B0071B3-CAF8-4100-8AE5-82F3C12DDABB}</x14:id>
        </ext>
      </extLst>
    </cfRule>
  </conditionalFormatting>
  <conditionalFormatting sqref="BW4:BW219">
    <cfRule type="dataBar" priority="10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1DBD19C-EA26-4F3F-AE08-90543F2BF00C}</x14:id>
        </ext>
      </extLst>
    </cfRule>
  </conditionalFormatting>
  <conditionalFormatting sqref="BY4:BZ219">
    <cfRule type="dataBar" priority="10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C6602A1-7ADA-4BB4-B4DE-C198D9FA0FBF}</x14:id>
        </ext>
      </extLst>
    </cfRule>
  </conditionalFormatting>
  <conditionalFormatting sqref="BZ4:BZ219">
    <cfRule type="dataBar" priority="10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CE0295D-9232-4F5D-B27A-8DD6FA44E01D}</x14:id>
        </ext>
      </extLst>
    </cfRule>
  </conditionalFormatting>
  <conditionalFormatting sqref="BY4:BY219">
    <cfRule type="dataBar" priority="10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5BF1EB2-1EA5-416A-BD24-79B1E94ED5B9}</x14:id>
        </ext>
      </extLst>
    </cfRule>
  </conditionalFormatting>
  <conditionalFormatting sqref="CA4:CB219">
    <cfRule type="dataBar" priority="9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8D6F9C3-7E1A-48BA-807D-C3C9F2A7503C}</x14:id>
        </ext>
      </extLst>
    </cfRule>
  </conditionalFormatting>
  <conditionalFormatting sqref="CB4:CB219">
    <cfRule type="dataBar" priority="9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AACF95F-1B6C-4919-97EB-002C0B603253}</x14:id>
        </ext>
      </extLst>
    </cfRule>
  </conditionalFormatting>
  <conditionalFormatting sqref="CA4:CA219">
    <cfRule type="dataBar" priority="9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B3F6B72-B6B7-45B4-9ED6-E95340144046}</x14:id>
        </ext>
      </extLst>
    </cfRule>
  </conditionalFormatting>
  <conditionalFormatting sqref="CC4:CD219">
    <cfRule type="dataBar" priority="9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5CADC73-A795-45D6-B8E1-2CDB4FD5D052}</x14:id>
        </ext>
      </extLst>
    </cfRule>
  </conditionalFormatting>
  <conditionalFormatting sqref="CD4:CD219">
    <cfRule type="dataBar" priority="9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4A654C8-E3C7-4D3C-9060-080BFA51DAD8}</x14:id>
        </ext>
      </extLst>
    </cfRule>
  </conditionalFormatting>
  <conditionalFormatting sqref="CC4:CC219">
    <cfRule type="dataBar" priority="9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8F21D47-76FF-4271-97A4-7D8E07E231C8}</x14:id>
        </ext>
      </extLst>
    </cfRule>
  </conditionalFormatting>
  <conditionalFormatting sqref="CE4:CF219">
    <cfRule type="dataBar" priority="9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DD12226-FC5E-44C1-BD0C-E2A5482B959E}</x14:id>
        </ext>
      </extLst>
    </cfRule>
  </conditionalFormatting>
  <conditionalFormatting sqref="CF4:CF219">
    <cfRule type="dataBar" priority="9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A1FA332-3B64-47EE-9963-019818EF5B40}</x14:id>
        </ext>
      </extLst>
    </cfRule>
  </conditionalFormatting>
  <conditionalFormatting sqref="CE4:CE219">
    <cfRule type="dataBar" priority="9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4A427F6-44A6-4AED-B1C6-5FDC234A8FD4}</x14:id>
        </ext>
      </extLst>
    </cfRule>
  </conditionalFormatting>
  <conditionalFormatting sqref="CG4:CH219">
    <cfRule type="dataBar" priority="9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D51A161-24FD-444D-8908-844368D70BAD}</x14:id>
        </ext>
      </extLst>
    </cfRule>
  </conditionalFormatting>
  <conditionalFormatting sqref="CH4:CH219">
    <cfRule type="dataBar" priority="8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3DA7E82-4D46-4681-917D-7DC8FFDC3F6D}</x14:id>
        </ext>
      </extLst>
    </cfRule>
  </conditionalFormatting>
  <conditionalFormatting sqref="CG4:CG219">
    <cfRule type="dataBar" priority="8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8C273E8-6296-4A54-8360-40A3701CB0C9}</x14:id>
        </ext>
      </extLst>
    </cfRule>
  </conditionalFormatting>
  <conditionalFormatting sqref="CI4:CJ219">
    <cfRule type="dataBar" priority="8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A75A99D-E119-4B11-BB2F-6A19EC4AD87E}</x14:id>
        </ext>
      </extLst>
    </cfRule>
  </conditionalFormatting>
  <conditionalFormatting sqref="CJ4:CJ219">
    <cfRule type="dataBar" priority="8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EA0BA85-2A82-4F51-BAA7-64E037EAF2F2}</x14:id>
        </ext>
      </extLst>
    </cfRule>
  </conditionalFormatting>
  <conditionalFormatting sqref="CI4:CI219">
    <cfRule type="dataBar" priority="8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37CB043-B5E7-49E3-AC70-644316EAF215}</x14:id>
        </ext>
      </extLst>
    </cfRule>
  </conditionalFormatting>
  <conditionalFormatting sqref="CK4:CL219">
    <cfRule type="dataBar" priority="8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C092E1D-1E4A-4F38-8500-2455B9DF7A7F}</x14:id>
        </ext>
      </extLst>
    </cfRule>
  </conditionalFormatting>
  <conditionalFormatting sqref="CL4:CL219">
    <cfRule type="dataBar" priority="8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341C3F6-143D-4A0A-B4E3-14FD78E7F189}</x14:id>
        </ext>
      </extLst>
    </cfRule>
  </conditionalFormatting>
  <conditionalFormatting sqref="CK4:CK219">
    <cfRule type="dataBar" priority="8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C13809B-505F-4A30-BA2F-C22022C8078D}</x14:id>
        </ext>
      </extLst>
    </cfRule>
  </conditionalFormatting>
  <conditionalFormatting sqref="CM4:CN219">
    <cfRule type="dataBar" priority="8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546ADDE-A60E-4C64-A1C0-6FB97C626850}</x14:id>
        </ext>
      </extLst>
    </cfRule>
  </conditionalFormatting>
  <conditionalFormatting sqref="CN4:CN219">
    <cfRule type="dataBar" priority="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C9245C6-3C78-4B12-91C0-2A5C65740D8A}</x14:id>
        </ext>
      </extLst>
    </cfRule>
  </conditionalFormatting>
  <conditionalFormatting sqref="CM4:CM219">
    <cfRule type="dataBar" priority="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D5FADDE-74E8-4DA0-8D13-0FF42F72928E}</x14:id>
        </ext>
      </extLst>
    </cfRule>
  </conditionalFormatting>
  <conditionalFormatting sqref="CO4:CP219">
    <cfRule type="dataBar" priority="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11148BD-59EA-4999-A9C0-CE16733123F1}</x14:id>
        </ext>
      </extLst>
    </cfRule>
  </conditionalFormatting>
  <conditionalFormatting sqref="CP4:CP219">
    <cfRule type="dataBar" priority="7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2797303-E022-4FAC-8194-20EDA3B77F90}</x14:id>
        </ext>
      </extLst>
    </cfRule>
  </conditionalFormatting>
  <conditionalFormatting sqref="CO4:CO219">
    <cfRule type="dataBar" priority="7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AB88B9A-789E-48F9-9E85-6D419E578578}</x14:id>
        </ext>
      </extLst>
    </cfRule>
  </conditionalFormatting>
  <conditionalFormatting sqref="CQ4:CR219">
    <cfRule type="dataBar" priority="7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75C20C0-D5B6-4DA9-A92E-D59B858056BD}</x14:id>
        </ext>
      </extLst>
    </cfRule>
  </conditionalFormatting>
  <conditionalFormatting sqref="CR4:CR219">
    <cfRule type="dataBar" priority="7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61A0189-AC90-44B3-9252-117D70AD8226}</x14:id>
        </ext>
      </extLst>
    </cfRule>
  </conditionalFormatting>
  <conditionalFormatting sqref="CQ4:CQ219">
    <cfRule type="dataBar" priority="7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5AFEB4B-7052-443F-B32C-E972DBCF8137}</x14:id>
        </ext>
      </extLst>
    </cfRule>
  </conditionalFormatting>
  <conditionalFormatting sqref="CS4:CT219">
    <cfRule type="dataBar" priority="7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1306A2A-FE9F-42C0-A2BF-C8BCC735EDBE}</x14:id>
        </ext>
      </extLst>
    </cfRule>
  </conditionalFormatting>
  <conditionalFormatting sqref="CT4:CT219">
    <cfRule type="dataBar" priority="7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81C374-14A8-4DA0-AB6E-682708E957A7}</x14:id>
        </ext>
      </extLst>
    </cfRule>
  </conditionalFormatting>
  <conditionalFormatting sqref="CS4:CS219">
    <cfRule type="dataBar" priority="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EF1BCBC-F8A4-4881-8596-F3FAFB45B08F}</x14:id>
        </ext>
      </extLst>
    </cfRule>
  </conditionalFormatting>
  <conditionalFormatting sqref="CU4:CV219">
    <cfRule type="dataBar" priority="6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4C16B15-AB53-4644-83FB-5FAD014050D6}</x14:id>
        </ext>
      </extLst>
    </cfRule>
  </conditionalFormatting>
  <conditionalFormatting sqref="CV4:CV219">
    <cfRule type="dataBar" priority="6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A59F979-5B34-4B07-A1F5-5446A48946B5}</x14:id>
        </ext>
      </extLst>
    </cfRule>
  </conditionalFormatting>
  <conditionalFormatting sqref="CU4:CU219">
    <cfRule type="dataBar" priority="6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DF2F2DE-742B-4B69-BEC1-857EF1936459}</x14:id>
        </ext>
      </extLst>
    </cfRule>
  </conditionalFormatting>
  <conditionalFormatting sqref="CW4:CX219">
    <cfRule type="dataBar" priority="6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3148C50-8B97-4DBE-ADD5-7D8F7A69BCCB}</x14:id>
        </ext>
      </extLst>
    </cfRule>
  </conditionalFormatting>
  <conditionalFormatting sqref="CX4:CX219">
    <cfRule type="dataBar" priority="6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48C0ABF-49C8-4D73-9BC6-A78B10898804}</x14:id>
        </ext>
      </extLst>
    </cfRule>
  </conditionalFormatting>
  <conditionalFormatting sqref="CW4:CW219">
    <cfRule type="dataBar" priority="6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BC642F7-15EC-4D79-AE49-23293F74AE3F}</x14:id>
        </ext>
      </extLst>
    </cfRule>
  </conditionalFormatting>
  <conditionalFormatting sqref="CY4:CZ219">
    <cfRule type="dataBar" priority="6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A6CCBB-F215-4ED0-A25F-BAF0B92DF928}</x14:id>
        </ext>
      </extLst>
    </cfRule>
  </conditionalFormatting>
  <conditionalFormatting sqref="CZ4:CZ219">
    <cfRule type="dataBar" priority="6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9E26DF2-3EF8-45AE-9AC0-437D899AF05A}</x14:id>
        </ext>
      </extLst>
    </cfRule>
  </conditionalFormatting>
  <conditionalFormatting sqref="CY4:CY219">
    <cfRule type="dataBar" priority="6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7DDC9AB-C9B3-450E-AF1C-B208670F6704}</x14:id>
        </ext>
      </extLst>
    </cfRule>
  </conditionalFormatting>
  <conditionalFormatting sqref="DA4:DB219">
    <cfRule type="dataBar" priority="6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13A84B9-6BAB-4898-833D-DE6F0C762AC2}</x14:id>
        </ext>
      </extLst>
    </cfRule>
  </conditionalFormatting>
  <conditionalFormatting sqref="DB4:DB219">
    <cfRule type="dataBar" priority="5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43F0F00-AD43-408F-BD9D-CACD69A68C7E}</x14:id>
        </ext>
      </extLst>
    </cfRule>
  </conditionalFormatting>
  <conditionalFormatting sqref="DA4:DA219">
    <cfRule type="dataBar" priority="5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5955684-EBC0-4F76-ACC4-72AABF1F9638}</x14:id>
        </ext>
      </extLst>
    </cfRule>
  </conditionalFormatting>
  <conditionalFormatting sqref="DC4:DD219">
    <cfRule type="dataBar" priority="5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5E4EED0-CB0F-468C-8025-8F3B36B2B6DA}</x14:id>
        </ext>
      </extLst>
    </cfRule>
  </conditionalFormatting>
  <conditionalFormatting sqref="DD4:DD219">
    <cfRule type="dataBar" priority="5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771D996-2335-4102-81D1-1F3173BAB659}</x14:id>
        </ext>
      </extLst>
    </cfRule>
  </conditionalFormatting>
  <conditionalFormatting sqref="DC4:DC219">
    <cfRule type="dataBar" priority="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7BD55B9-763F-48BA-83BE-1D9E0B5A1DFC}</x14:id>
        </ext>
      </extLst>
    </cfRule>
  </conditionalFormatting>
  <conditionalFormatting sqref="DE4:DF219">
    <cfRule type="dataBar" priority="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72DE523-C950-4D1E-B26D-9DA7310C8662}</x14:id>
        </ext>
      </extLst>
    </cfRule>
  </conditionalFormatting>
  <conditionalFormatting sqref="DF4:DF219">
    <cfRule type="dataBar" priority="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F732A01-BEE8-406B-A154-7A6A14D23F97}</x14:id>
        </ext>
      </extLst>
    </cfRule>
  </conditionalFormatting>
  <conditionalFormatting sqref="DE4:DE219">
    <cfRule type="dataBar" priority="5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B444562-7C6F-4452-8A35-D3A71FAEFBF3}</x14:id>
        </ext>
      </extLst>
    </cfRule>
  </conditionalFormatting>
  <conditionalFormatting sqref="DG4:DH219">
    <cfRule type="dataBar" priority="5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C71CDFF-0DF5-4A87-95B1-9FB189345B23}</x14:id>
        </ext>
      </extLst>
    </cfRule>
  </conditionalFormatting>
  <conditionalFormatting sqref="DH4:DH219">
    <cfRule type="dataBar" priority="5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744489A-47D0-4FEF-8D74-A6735F12C08B}</x14:id>
        </ext>
      </extLst>
    </cfRule>
  </conditionalFormatting>
  <conditionalFormatting sqref="DG4:DG219">
    <cfRule type="dataBar" priority="4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BB66E13-FC91-42C6-8B73-4EB4E7EBE041}</x14:id>
        </ext>
      </extLst>
    </cfRule>
  </conditionalFormatting>
  <conditionalFormatting sqref="DI4:DJ219">
    <cfRule type="dataBar" priority="4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791D385-2F21-4043-BDCF-F2C595DB18DD}</x14:id>
        </ext>
      </extLst>
    </cfRule>
  </conditionalFormatting>
  <conditionalFormatting sqref="DJ4:DJ219">
    <cfRule type="dataBar" priority="4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CC2DD08-A11F-4D35-8E50-053027AF1152}</x14:id>
        </ext>
      </extLst>
    </cfRule>
  </conditionalFormatting>
  <conditionalFormatting sqref="DI4:DI219">
    <cfRule type="dataBar" priority="4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27847FB-56D4-4CD3-B967-A3C6D6072DD2}</x14:id>
        </ext>
      </extLst>
    </cfRule>
  </conditionalFormatting>
  <conditionalFormatting sqref="DK4:DL219">
    <cfRule type="dataBar" priority="4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123982B-6CB1-499F-8671-419C80365762}</x14:id>
        </ext>
      </extLst>
    </cfRule>
  </conditionalFormatting>
  <conditionalFormatting sqref="DL4:DL219">
    <cfRule type="dataBar" priority="4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F999848-3978-4023-A81C-7F249CC27EB8}</x14:id>
        </ext>
      </extLst>
    </cfRule>
  </conditionalFormatting>
  <conditionalFormatting sqref="DK4:DK219">
    <cfRule type="dataBar" priority="4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D5B7F42-C309-4700-8F0E-A71EA0DEA8AB}</x14:id>
        </ext>
      </extLst>
    </cfRule>
  </conditionalFormatting>
  <conditionalFormatting sqref="DM4:DN219">
    <cfRule type="dataBar" priority="4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A3964F0-6440-442B-8538-C65913ADBA42}</x14:id>
        </ext>
      </extLst>
    </cfRule>
  </conditionalFormatting>
  <conditionalFormatting sqref="DN4:DN219">
    <cfRule type="dataBar" priority="4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E7AB4B7-E0C2-4E52-8C35-59F8634BEF38}</x14:id>
        </ext>
      </extLst>
    </cfRule>
  </conditionalFormatting>
  <conditionalFormatting sqref="DM4:DM219">
    <cfRule type="dataBar" priority="4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E519E7B-954C-4F5E-97BA-B75B02A5499D}</x14:id>
        </ext>
      </extLst>
    </cfRule>
  </conditionalFormatting>
  <conditionalFormatting sqref="DO4:DP219">
    <cfRule type="dataBar" priority="3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8A3D38C-5655-4B73-9C1A-FA29A6957873}</x14:id>
        </ext>
      </extLst>
    </cfRule>
  </conditionalFormatting>
  <conditionalFormatting sqref="DP4:DP219">
    <cfRule type="dataBar" priority="3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51032FC-1BC5-4EF9-BC98-8724A2F19148}</x14:id>
        </ext>
      </extLst>
    </cfRule>
  </conditionalFormatting>
  <conditionalFormatting sqref="DO4:DO219">
    <cfRule type="dataBar" priority="3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7871CD1-4E3D-487B-B97F-8E68C997BC6F}</x14:id>
        </ext>
      </extLst>
    </cfRule>
  </conditionalFormatting>
  <conditionalFormatting sqref="DQ4:DR219">
    <cfRule type="dataBar" priority="3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98A9E0C-906C-401F-A1DC-0CE82E1E1458}</x14:id>
        </ext>
      </extLst>
    </cfRule>
  </conditionalFormatting>
  <conditionalFormatting sqref="DR4:DR219">
    <cfRule type="dataBar" priority="3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BB82C0A-C6C2-4F32-8D73-6A2DF6062007}</x14:id>
        </ext>
      </extLst>
    </cfRule>
  </conditionalFormatting>
  <conditionalFormatting sqref="DQ4:DQ219">
    <cfRule type="dataBar" priority="3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5D58B99-BA3D-4ECE-B1C5-F1B30D373E7D}</x14:id>
        </ext>
      </extLst>
    </cfRule>
  </conditionalFormatting>
  <conditionalFormatting sqref="DS4:DT219">
    <cfRule type="dataBar" priority="3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99033A1-40C1-4D5E-881C-5D41578F6C7D}</x14:id>
        </ext>
      </extLst>
    </cfRule>
  </conditionalFormatting>
  <conditionalFormatting sqref="DT4:DT219">
    <cfRule type="dataBar" priority="3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CE3D9F8-F1D5-4929-9EF2-29D28A8493C3}</x14:id>
        </ext>
      </extLst>
    </cfRule>
  </conditionalFormatting>
  <conditionalFormatting sqref="DS4:DS219">
    <cfRule type="dataBar" priority="3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8B7A982-810F-4111-B637-937CE43CFC41}</x14:id>
        </ext>
      </extLst>
    </cfRule>
  </conditionalFormatting>
  <conditionalFormatting sqref="DU4:DV219">
    <cfRule type="dataBar" priority="3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48DCD5D-2E03-4231-9A66-789AD5759917}</x14:id>
        </ext>
      </extLst>
    </cfRule>
  </conditionalFormatting>
  <conditionalFormatting sqref="DV4:DV219">
    <cfRule type="dataBar" priority="2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84DDED7-7A65-46E4-A9E3-7BB2FE6B3E4D}</x14:id>
        </ext>
      </extLst>
    </cfRule>
  </conditionalFormatting>
  <conditionalFormatting sqref="DU4:DU219">
    <cfRule type="dataBar" priority="2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0D89679-E3CF-484C-A710-2DDDAD3A48F1}</x14:id>
        </ext>
      </extLst>
    </cfRule>
  </conditionalFormatting>
  <conditionalFormatting sqref="F5">
    <cfRule type="dataBar" priority="2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8D9015D-275A-4FA0-8968-FAF2855E202C}</x14:id>
        </ext>
      </extLst>
    </cfRule>
  </conditionalFormatting>
  <conditionalFormatting sqref="F5">
    <cfRule type="dataBar" priority="2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8A5F2D3-2B21-4252-B81B-9B3E995A98F4}</x14:id>
        </ext>
      </extLst>
    </cfRule>
  </conditionalFormatting>
  <conditionalFormatting sqref="B4:D219">
    <cfRule type="dataBar" priority="28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F9BC660-D528-4BD1-8195-F2758DE1DE30}</x14:id>
        </ext>
      </extLst>
    </cfRule>
  </conditionalFormatting>
  <conditionalFormatting sqref="I4:I219">
    <cfRule type="dataBar" priority="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2A584D-9B33-4A57-85DA-5311A5AE5ED4}</x14:id>
        </ext>
      </extLst>
    </cfRule>
  </conditionalFormatting>
  <conditionalFormatting sqref="H4:H219">
    <cfRule type="dataBar" priority="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3B7BBC3-ACA6-4748-8F44-D3EC8AB0FD72}</x14:id>
        </ext>
      </extLst>
    </cfRule>
  </conditionalFormatting>
  <conditionalFormatting sqref="DW4:EP219">
    <cfRule type="dataBar" priority="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45436BE-3BB5-4B78-9660-E96AD9C20879}</x14:id>
        </ext>
      </extLst>
    </cfRule>
  </conditionalFormatting>
  <conditionalFormatting sqref="DX4:DX219 DZ4:DZ219 EB4:EB219 ED4:ED219 EF4:EF219 EH4:EH219 EJ4:EJ219 EL4:EL219 EN4:EN219 EP4:EP219">
    <cfRule type="dataBar" priority="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D7C6414-12F7-466F-8AEF-435B22D9674E}</x14:id>
        </ext>
      </extLst>
    </cfRule>
  </conditionalFormatting>
  <conditionalFormatting sqref="DW4:DW219 DY4:DY219 EA4:EA219 EC4:EC219 EE4:EE219 EG4:EG219 EI4:EI219 EK4:EK219 EM4:EM219 EO4:EO219">
    <cfRule type="dataBar" priority="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2067900-1AAE-421D-A39D-740D27E48B00}</x14:id>
        </ext>
      </extLst>
    </cfRule>
  </conditionalFormatting>
  <conditionalFormatting sqref="EQ4:ER219">
    <cfRule type="dataBar" priority="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72AE1FE-4A8D-42B3-933D-991642E5BCF6}</x14:id>
        </ext>
      </extLst>
    </cfRule>
  </conditionalFormatting>
  <conditionalFormatting sqref="ER4:ER219">
    <cfRule type="dataBar" priority="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7AD2C8B-18C2-4957-B6D7-FCF876B57D32}</x14:id>
        </ext>
      </extLst>
    </cfRule>
  </conditionalFormatting>
  <conditionalFormatting sqref="EQ4:EQ219">
    <cfRule type="dataBar" priority="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95D4B6A-AA85-4D55-8A56-F90CE8BD334C}</x14:id>
        </ext>
      </extLst>
    </cfRule>
  </conditionalFormatting>
  <conditionalFormatting sqref="ES4:ET219">
    <cfRule type="dataBar" priority="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0E1E59E-6494-42F1-8602-58A6A2303C1B}</x14:id>
        </ext>
      </extLst>
    </cfRule>
  </conditionalFormatting>
  <conditionalFormatting sqref="ET4:ET219">
    <cfRule type="dataBar" priority="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C0D4E0E-1977-46C4-850A-089BB7EEA1C6}</x14:id>
        </ext>
      </extLst>
    </cfRule>
  </conditionalFormatting>
  <conditionalFormatting sqref="ES4:ES219">
    <cfRule type="dataBar" priority="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696CB3A-9322-42CD-9DEC-847C087C9DD8}</x14:id>
        </ext>
      </extLst>
    </cfRule>
  </conditionalFormatting>
  <conditionalFormatting sqref="EU4:EV219">
    <cfRule type="dataBar" priority="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8F86837-B3AE-487F-8908-90C801495607}</x14:id>
        </ext>
      </extLst>
    </cfRule>
  </conditionalFormatting>
  <conditionalFormatting sqref="EV4:EV219">
    <cfRule type="dataBar" priority="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4C3F1FD-24AC-458D-80E1-9DAF148A79A7}</x14:id>
        </ext>
      </extLst>
    </cfRule>
  </conditionalFormatting>
  <conditionalFormatting sqref="EU4:EU219">
    <cfRule type="dataBar" priority="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CCBE4CC-21B1-45EB-8E09-F4AC670E3678}</x14:id>
        </ext>
      </extLst>
    </cfRule>
  </conditionalFormatting>
  <conditionalFormatting sqref="EW4:EX219">
    <cfRule type="dataBar" priority="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96A3B62-711B-4B96-8FB9-5AE753F85893}</x14:id>
        </ext>
      </extLst>
    </cfRule>
  </conditionalFormatting>
  <conditionalFormatting sqref="EX4:EX219">
    <cfRule type="dataBar" priority="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37EB07E-12A4-4B25-A3A7-96DE9151001D}</x14:id>
        </ext>
      </extLst>
    </cfRule>
  </conditionalFormatting>
  <conditionalFormatting sqref="EW4:EW219">
    <cfRule type="dataBar" priority="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ED5A37F-3B1F-42DA-8879-7DA223F26C1F}</x14:id>
        </ext>
      </extLst>
    </cfRule>
  </conditionalFormatting>
  <conditionalFormatting sqref="K4:L219">
    <cfRule type="dataBar" priority="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5F66F58-9E7F-48D8-AAC7-C506DF0EC365}</x14:id>
        </ext>
      </extLst>
    </cfRule>
  </conditionalFormatting>
  <conditionalFormatting sqref="L4:L219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1F7E59B-B1C0-4075-AA43-83696569539C}</x14:id>
        </ext>
      </extLst>
    </cfRule>
  </conditionalFormatting>
  <conditionalFormatting sqref="K4:K219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0987E16-6A97-4E04-ADA4-9CFEAD33CB7B}</x14:id>
        </ext>
      </extLst>
    </cfRule>
  </conditionalFormatting>
  <dataValidations count="1">
    <dataValidation allowBlank="1" showErrorMessage="1" sqref="E2:F2" xr:uid="{95EE2EB1-0583-4F7E-A9B6-3959259387C9}"/>
  </dataValidation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3CCA81F-A0CF-41FC-ACEF-4EFFED4B41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4:F4 E5 E6:F219</xm:sqref>
        </x14:conditionalFormatting>
        <x14:conditionalFormatting xmlns:xm="http://schemas.microsoft.com/office/excel/2006/main">
          <x14:cfRule type="dataBar" id="{5B956686-F3CA-4F70-9D04-E17E18FB9CF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6:F219 F4</xm:sqref>
        </x14:conditionalFormatting>
        <x14:conditionalFormatting xmlns:xm="http://schemas.microsoft.com/office/excel/2006/main">
          <x14:cfRule type="dataBar" id="{15D89334-19B6-4177-963F-F9099896EA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4:E219</xm:sqref>
        </x14:conditionalFormatting>
        <x14:conditionalFormatting xmlns:xm="http://schemas.microsoft.com/office/excel/2006/main">
          <x14:cfRule type="dataBar" id="{9461575A-83B0-4126-B253-D0E92E61DE3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4:H219</xm:sqref>
        </x14:conditionalFormatting>
        <x14:conditionalFormatting xmlns:xm="http://schemas.microsoft.com/office/excel/2006/main">
          <x14:cfRule type="dataBar" id="{F8525E09-7E9C-487B-9BC4-31402FEC09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H219</xm:sqref>
        </x14:conditionalFormatting>
        <x14:conditionalFormatting xmlns:xm="http://schemas.microsoft.com/office/excel/2006/main">
          <x14:cfRule type="dataBar" id="{B9CE743E-4EEF-4E44-9483-DDAD89979A8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4:G219</xm:sqref>
        </x14:conditionalFormatting>
        <x14:conditionalFormatting xmlns:xm="http://schemas.microsoft.com/office/excel/2006/main">
          <x14:cfRule type="dataBar" id="{8D4D52E1-D977-477C-A8D6-6982DCC198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J219</xm:sqref>
        </x14:conditionalFormatting>
        <x14:conditionalFormatting xmlns:xm="http://schemas.microsoft.com/office/excel/2006/main">
          <x14:cfRule type="dataBar" id="{C7169868-8CBE-4D3B-8C77-D21FE2B03D0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4:J219</xm:sqref>
        </x14:conditionalFormatting>
        <x14:conditionalFormatting xmlns:xm="http://schemas.microsoft.com/office/excel/2006/main">
          <x14:cfRule type="dataBar" id="{96B8EA8F-25A2-490A-B3D8-F96F447454F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4:I219</xm:sqref>
        </x14:conditionalFormatting>
        <x14:conditionalFormatting xmlns:xm="http://schemas.microsoft.com/office/excel/2006/main">
          <x14:cfRule type="dataBar" id="{711EE721-757C-4BF2-A241-7F6BD856A37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M4:N219</xm:sqref>
        </x14:conditionalFormatting>
        <x14:conditionalFormatting xmlns:xm="http://schemas.microsoft.com/office/excel/2006/main">
          <x14:cfRule type="dataBar" id="{E060831A-B265-4153-9CD6-D79E2681F94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N4:N219</xm:sqref>
        </x14:conditionalFormatting>
        <x14:conditionalFormatting xmlns:xm="http://schemas.microsoft.com/office/excel/2006/main">
          <x14:cfRule type="dataBar" id="{6887A13F-9B3E-407F-8863-327A33EEC2B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M4:M219</xm:sqref>
        </x14:conditionalFormatting>
        <x14:conditionalFormatting xmlns:xm="http://schemas.microsoft.com/office/excel/2006/main">
          <x14:cfRule type="dataBar" id="{C2F08844-4171-4C0D-B725-96590EE7797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O4:P219</xm:sqref>
        </x14:conditionalFormatting>
        <x14:conditionalFormatting xmlns:xm="http://schemas.microsoft.com/office/excel/2006/main">
          <x14:cfRule type="dataBar" id="{D12B2FAA-744C-4BFC-89F8-D7241ECBFAA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4:P219</xm:sqref>
        </x14:conditionalFormatting>
        <x14:conditionalFormatting xmlns:xm="http://schemas.microsoft.com/office/excel/2006/main">
          <x14:cfRule type="dataBar" id="{D30C6894-2CCC-4B37-827E-47ADB65EA3D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O4:O219</xm:sqref>
        </x14:conditionalFormatting>
        <x14:conditionalFormatting xmlns:xm="http://schemas.microsoft.com/office/excel/2006/main">
          <x14:cfRule type="dataBar" id="{E8C7EAAE-FA4D-47FE-80C5-47EE434C160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Q4:R219</xm:sqref>
        </x14:conditionalFormatting>
        <x14:conditionalFormatting xmlns:xm="http://schemas.microsoft.com/office/excel/2006/main">
          <x14:cfRule type="dataBar" id="{AE9CFF87-C776-4310-AB3B-95AC1AE98B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R4:R219</xm:sqref>
        </x14:conditionalFormatting>
        <x14:conditionalFormatting xmlns:xm="http://schemas.microsoft.com/office/excel/2006/main">
          <x14:cfRule type="dataBar" id="{9B767899-C2F5-4ECD-8552-BCFB209CC33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Q4:Q219</xm:sqref>
        </x14:conditionalFormatting>
        <x14:conditionalFormatting xmlns:xm="http://schemas.microsoft.com/office/excel/2006/main">
          <x14:cfRule type="dataBar" id="{1CB9DB88-BA8D-4847-9BFF-81C5320E7C5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S4:T219</xm:sqref>
        </x14:conditionalFormatting>
        <x14:conditionalFormatting xmlns:xm="http://schemas.microsoft.com/office/excel/2006/main">
          <x14:cfRule type="dataBar" id="{9785DB1B-D276-4212-91D2-FA3B36ECE9F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T4:T219</xm:sqref>
        </x14:conditionalFormatting>
        <x14:conditionalFormatting xmlns:xm="http://schemas.microsoft.com/office/excel/2006/main">
          <x14:cfRule type="dataBar" id="{6E9C882C-31CF-4605-81EE-A0F29C7C5DB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S4:S219</xm:sqref>
        </x14:conditionalFormatting>
        <x14:conditionalFormatting xmlns:xm="http://schemas.microsoft.com/office/excel/2006/main">
          <x14:cfRule type="dataBar" id="{3B1DEA38-78DD-4658-B80B-9E61DB41D31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U4:V219</xm:sqref>
        </x14:conditionalFormatting>
        <x14:conditionalFormatting xmlns:xm="http://schemas.microsoft.com/office/excel/2006/main">
          <x14:cfRule type="dataBar" id="{FA445563-762C-431F-ACD6-37F17BCB1D6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4:V219</xm:sqref>
        </x14:conditionalFormatting>
        <x14:conditionalFormatting xmlns:xm="http://schemas.microsoft.com/office/excel/2006/main">
          <x14:cfRule type="dataBar" id="{7DC6F35A-0E6A-4359-A303-1B5DB1C43D5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U4:U219</xm:sqref>
        </x14:conditionalFormatting>
        <x14:conditionalFormatting xmlns:xm="http://schemas.microsoft.com/office/excel/2006/main">
          <x14:cfRule type="dataBar" id="{E39B1402-6857-49AF-A49C-9D8F35AAED8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4:X219</xm:sqref>
        </x14:conditionalFormatting>
        <x14:conditionalFormatting xmlns:xm="http://schemas.microsoft.com/office/excel/2006/main">
          <x14:cfRule type="dataBar" id="{3CEC981C-5503-4FAE-A013-15628F67CF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4:X219</xm:sqref>
        </x14:conditionalFormatting>
        <x14:conditionalFormatting xmlns:xm="http://schemas.microsoft.com/office/excel/2006/main">
          <x14:cfRule type="dataBar" id="{B696FB75-DDA3-4328-A73B-34476975BC0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4:W219</xm:sqref>
        </x14:conditionalFormatting>
        <x14:conditionalFormatting xmlns:xm="http://schemas.microsoft.com/office/excel/2006/main">
          <x14:cfRule type="dataBar" id="{F95AB65E-B3B1-4AFA-B6A7-A711C5ECF20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4:Z219</xm:sqref>
        </x14:conditionalFormatting>
        <x14:conditionalFormatting xmlns:xm="http://schemas.microsoft.com/office/excel/2006/main">
          <x14:cfRule type="dataBar" id="{73DA24E5-5218-465B-9601-FEE7B9E22AC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4:Z219</xm:sqref>
        </x14:conditionalFormatting>
        <x14:conditionalFormatting xmlns:xm="http://schemas.microsoft.com/office/excel/2006/main">
          <x14:cfRule type="dataBar" id="{D15E8697-D0F4-4A61-9AA1-E0B1BA442BD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4:Y219</xm:sqref>
        </x14:conditionalFormatting>
        <x14:conditionalFormatting xmlns:xm="http://schemas.microsoft.com/office/excel/2006/main">
          <x14:cfRule type="dataBar" id="{9C0815BB-234D-44FD-AABA-9D88E045E5E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A4:AB219</xm:sqref>
        </x14:conditionalFormatting>
        <x14:conditionalFormatting xmlns:xm="http://schemas.microsoft.com/office/excel/2006/main">
          <x14:cfRule type="dataBar" id="{F4C9CFC4-6C3F-4C5D-87B3-92170EADEB4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B4:AB219</xm:sqref>
        </x14:conditionalFormatting>
        <x14:conditionalFormatting xmlns:xm="http://schemas.microsoft.com/office/excel/2006/main">
          <x14:cfRule type="dataBar" id="{2F519777-379D-4203-9C97-EAC8EE789A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A4:AA219</xm:sqref>
        </x14:conditionalFormatting>
        <x14:conditionalFormatting xmlns:xm="http://schemas.microsoft.com/office/excel/2006/main">
          <x14:cfRule type="dataBar" id="{1DDE4B41-E402-4867-9B76-D1C901EF61F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C4:AD219</xm:sqref>
        </x14:conditionalFormatting>
        <x14:conditionalFormatting xmlns:xm="http://schemas.microsoft.com/office/excel/2006/main">
          <x14:cfRule type="dataBar" id="{BE409A60-9A07-4F4C-BB48-3412280BB1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D4:AD219</xm:sqref>
        </x14:conditionalFormatting>
        <x14:conditionalFormatting xmlns:xm="http://schemas.microsoft.com/office/excel/2006/main">
          <x14:cfRule type="dataBar" id="{CD2F6F67-06AA-4BBA-87C4-7F7C28E70AE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C4:AC219</xm:sqref>
        </x14:conditionalFormatting>
        <x14:conditionalFormatting xmlns:xm="http://schemas.microsoft.com/office/excel/2006/main">
          <x14:cfRule type="dataBar" id="{0A464258-AC7E-42A5-B0C2-CA8F0E358E1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E4:AF219</xm:sqref>
        </x14:conditionalFormatting>
        <x14:conditionalFormatting xmlns:xm="http://schemas.microsoft.com/office/excel/2006/main">
          <x14:cfRule type="dataBar" id="{9171CF1C-07DF-4176-90CF-54181C3ABB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F4:AF219</xm:sqref>
        </x14:conditionalFormatting>
        <x14:conditionalFormatting xmlns:xm="http://schemas.microsoft.com/office/excel/2006/main">
          <x14:cfRule type="dataBar" id="{D18941B7-4045-49E0-AC1A-53749C3624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E4:AE219</xm:sqref>
        </x14:conditionalFormatting>
        <x14:conditionalFormatting xmlns:xm="http://schemas.microsoft.com/office/excel/2006/main">
          <x14:cfRule type="dataBar" id="{11BA1A32-3B13-4D1E-BD85-E0794328566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4:AH219</xm:sqref>
        </x14:conditionalFormatting>
        <x14:conditionalFormatting xmlns:xm="http://schemas.microsoft.com/office/excel/2006/main">
          <x14:cfRule type="dataBar" id="{21D69238-11B4-417E-A89E-4CE2A33CBCB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4:AH219</xm:sqref>
        </x14:conditionalFormatting>
        <x14:conditionalFormatting xmlns:xm="http://schemas.microsoft.com/office/excel/2006/main">
          <x14:cfRule type="dataBar" id="{D1F7092B-0759-4153-B937-AC43E5D0ED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4:AG219</xm:sqref>
        </x14:conditionalFormatting>
        <x14:conditionalFormatting xmlns:xm="http://schemas.microsoft.com/office/excel/2006/main">
          <x14:cfRule type="dataBar" id="{AE244ACC-FE8D-48F9-8F59-0840428A81B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I4:AJ219</xm:sqref>
        </x14:conditionalFormatting>
        <x14:conditionalFormatting xmlns:xm="http://schemas.microsoft.com/office/excel/2006/main">
          <x14:cfRule type="dataBar" id="{3565BE6E-3588-43E7-B5C5-789D4DE5A22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J4:AJ219</xm:sqref>
        </x14:conditionalFormatting>
        <x14:conditionalFormatting xmlns:xm="http://schemas.microsoft.com/office/excel/2006/main">
          <x14:cfRule type="dataBar" id="{D84406AC-5B2C-4848-A2F2-0701F7E6D6F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I4:AI219</xm:sqref>
        </x14:conditionalFormatting>
        <x14:conditionalFormatting xmlns:xm="http://schemas.microsoft.com/office/excel/2006/main">
          <x14:cfRule type="dataBar" id="{AA764438-DF76-412D-8A95-200D7BA38C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K4:AL219</xm:sqref>
        </x14:conditionalFormatting>
        <x14:conditionalFormatting xmlns:xm="http://schemas.microsoft.com/office/excel/2006/main">
          <x14:cfRule type="dataBar" id="{CF5283CE-4879-4171-8F9B-90F7D2CE319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L4:AL219</xm:sqref>
        </x14:conditionalFormatting>
        <x14:conditionalFormatting xmlns:xm="http://schemas.microsoft.com/office/excel/2006/main">
          <x14:cfRule type="dataBar" id="{A04D629A-8CBF-4020-A583-75CAEBB44A6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K4:AK219</xm:sqref>
        </x14:conditionalFormatting>
        <x14:conditionalFormatting xmlns:xm="http://schemas.microsoft.com/office/excel/2006/main">
          <x14:cfRule type="dataBar" id="{CF28BA82-631A-4581-AA76-4DD7360DCA7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M4:AN219</xm:sqref>
        </x14:conditionalFormatting>
        <x14:conditionalFormatting xmlns:xm="http://schemas.microsoft.com/office/excel/2006/main">
          <x14:cfRule type="dataBar" id="{5A91326D-C4EE-44CB-B3CB-D091E31C2BA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N4:AN219</xm:sqref>
        </x14:conditionalFormatting>
        <x14:conditionalFormatting xmlns:xm="http://schemas.microsoft.com/office/excel/2006/main">
          <x14:cfRule type="dataBar" id="{F51CC245-3C5B-4B7A-A881-6FEDE7ED39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M4:AM219</xm:sqref>
        </x14:conditionalFormatting>
        <x14:conditionalFormatting xmlns:xm="http://schemas.microsoft.com/office/excel/2006/main">
          <x14:cfRule type="dataBar" id="{259ABF64-3688-4529-B453-6C6E9361489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O4:AP219</xm:sqref>
        </x14:conditionalFormatting>
        <x14:conditionalFormatting xmlns:xm="http://schemas.microsoft.com/office/excel/2006/main">
          <x14:cfRule type="dataBar" id="{A70AF251-2B0C-477D-9D30-DC5E4BEB8A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P4:AP219</xm:sqref>
        </x14:conditionalFormatting>
        <x14:conditionalFormatting xmlns:xm="http://schemas.microsoft.com/office/excel/2006/main">
          <x14:cfRule type="dataBar" id="{ED9CC101-4629-4749-A675-4DAE2B3359E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O4:AO219</xm:sqref>
        </x14:conditionalFormatting>
        <x14:conditionalFormatting xmlns:xm="http://schemas.microsoft.com/office/excel/2006/main">
          <x14:cfRule type="dataBar" id="{D9EBB992-8378-4EA0-A79D-DF374FAB5F8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Q4:AR219</xm:sqref>
        </x14:conditionalFormatting>
        <x14:conditionalFormatting xmlns:xm="http://schemas.microsoft.com/office/excel/2006/main">
          <x14:cfRule type="dataBar" id="{0EA10C7D-C33A-440D-B74C-F81E0109154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R4:AR219</xm:sqref>
        </x14:conditionalFormatting>
        <x14:conditionalFormatting xmlns:xm="http://schemas.microsoft.com/office/excel/2006/main">
          <x14:cfRule type="dataBar" id="{4E3EAF9A-D592-4695-8299-DA9E4A9AB7E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Q4:AQ219</xm:sqref>
        </x14:conditionalFormatting>
        <x14:conditionalFormatting xmlns:xm="http://schemas.microsoft.com/office/excel/2006/main">
          <x14:cfRule type="dataBar" id="{F64E6FD9-58C0-4129-8209-B059D59F233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S4:AT219</xm:sqref>
        </x14:conditionalFormatting>
        <x14:conditionalFormatting xmlns:xm="http://schemas.microsoft.com/office/excel/2006/main">
          <x14:cfRule type="dataBar" id="{481B1196-9FA0-4E3E-9993-0A434E0CA42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T4:AT219</xm:sqref>
        </x14:conditionalFormatting>
        <x14:conditionalFormatting xmlns:xm="http://schemas.microsoft.com/office/excel/2006/main">
          <x14:cfRule type="dataBar" id="{92C2FF72-8BBF-42ED-BE84-C15BB03F2B8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S4:AS219</xm:sqref>
        </x14:conditionalFormatting>
        <x14:conditionalFormatting xmlns:xm="http://schemas.microsoft.com/office/excel/2006/main">
          <x14:cfRule type="dataBar" id="{AAB35F55-D345-43A6-BF70-7A3774ECB60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U4:AV219</xm:sqref>
        </x14:conditionalFormatting>
        <x14:conditionalFormatting xmlns:xm="http://schemas.microsoft.com/office/excel/2006/main">
          <x14:cfRule type="dataBar" id="{8023713D-E4A1-4D11-9A9A-B3DFB2D583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V4:AV219</xm:sqref>
        </x14:conditionalFormatting>
        <x14:conditionalFormatting xmlns:xm="http://schemas.microsoft.com/office/excel/2006/main">
          <x14:cfRule type="dataBar" id="{E2684909-3FE2-4A37-82A4-C1FAA942002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U4:AU219</xm:sqref>
        </x14:conditionalFormatting>
        <x14:conditionalFormatting xmlns:xm="http://schemas.microsoft.com/office/excel/2006/main">
          <x14:cfRule type="dataBar" id="{A1474B93-22DA-4AF9-85B2-AD6A2A983DD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W4:AX219</xm:sqref>
        </x14:conditionalFormatting>
        <x14:conditionalFormatting xmlns:xm="http://schemas.microsoft.com/office/excel/2006/main">
          <x14:cfRule type="dataBar" id="{7036A106-B748-4104-A6FD-331D9B0AC18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X4:AX219</xm:sqref>
        </x14:conditionalFormatting>
        <x14:conditionalFormatting xmlns:xm="http://schemas.microsoft.com/office/excel/2006/main">
          <x14:cfRule type="dataBar" id="{81D297A4-C3BA-45CB-9D6F-1FFF49F2141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W4:AW219</xm:sqref>
        </x14:conditionalFormatting>
        <x14:conditionalFormatting xmlns:xm="http://schemas.microsoft.com/office/excel/2006/main">
          <x14:cfRule type="dataBar" id="{E01B6087-3B35-4872-8246-87B73FBFF6A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4:AZ219</xm:sqref>
        </x14:conditionalFormatting>
        <x14:conditionalFormatting xmlns:xm="http://schemas.microsoft.com/office/excel/2006/main">
          <x14:cfRule type="dataBar" id="{E18C9882-C6F0-4C14-9FFA-34A7EA3AEC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Z4:AZ219</xm:sqref>
        </x14:conditionalFormatting>
        <x14:conditionalFormatting xmlns:xm="http://schemas.microsoft.com/office/excel/2006/main">
          <x14:cfRule type="dataBar" id="{44B89603-D4FC-477A-A8A0-A3787B59540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4:AY219</xm:sqref>
        </x14:conditionalFormatting>
        <x14:conditionalFormatting xmlns:xm="http://schemas.microsoft.com/office/excel/2006/main">
          <x14:cfRule type="dataBar" id="{B440A284-8C46-42D7-82D9-923ED137BBE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A4:BB219</xm:sqref>
        </x14:conditionalFormatting>
        <x14:conditionalFormatting xmlns:xm="http://schemas.microsoft.com/office/excel/2006/main">
          <x14:cfRule type="dataBar" id="{05722229-1F1D-4E4F-8137-DDA5E6C1E7D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B4:BB219</xm:sqref>
        </x14:conditionalFormatting>
        <x14:conditionalFormatting xmlns:xm="http://schemas.microsoft.com/office/excel/2006/main">
          <x14:cfRule type="dataBar" id="{1C449E53-7ED0-4088-89A6-A65C1A2F1E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A4:BA219</xm:sqref>
        </x14:conditionalFormatting>
        <x14:conditionalFormatting xmlns:xm="http://schemas.microsoft.com/office/excel/2006/main">
          <x14:cfRule type="dataBar" id="{2E6911F6-3EF5-47DA-AEC9-FDD0BF0E1F5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C4:BD219</xm:sqref>
        </x14:conditionalFormatting>
        <x14:conditionalFormatting xmlns:xm="http://schemas.microsoft.com/office/excel/2006/main">
          <x14:cfRule type="dataBar" id="{58E5DC65-D149-4AC9-9C0C-791EC076C1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D4:BD219</xm:sqref>
        </x14:conditionalFormatting>
        <x14:conditionalFormatting xmlns:xm="http://schemas.microsoft.com/office/excel/2006/main">
          <x14:cfRule type="dataBar" id="{B9213D13-95A4-416C-936F-B5F6BDC973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C4:BC219</xm:sqref>
        </x14:conditionalFormatting>
        <x14:conditionalFormatting xmlns:xm="http://schemas.microsoft.com/office/excel/2006/main">
          <x14:cfRule type="dataBar" id="{A9EF15E2-5C52-4A14-ABF4-DED3D4817CD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E4:BF219</xm:sqref>
        </x14:conditionalFormatting>
        <x14:conditionalFormatting xmlns:xm="http://schemas.microsoft.com/office/excel/2006/main">
          <x14:cfRule type="dataBar" id="{0C3A4E90-F934-468D-9603-5A265E5FB9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F4:BF219</xm:sqref>
        </x14:conditionalFormatting>
        <x14:conditionalFormatting xmlns:xm="http://schemas.microsoft.com/office/excel/2006/main">
          <x14:cfRule type="dataBar" id="{F7ABF93C-7EA7-478C-B4E6-266946E490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E4:BE219</xm:sqref>
        </x14:conditionalFormatting>
        <x14:conditionalFormatting xmlns:xm="http://schemas.microsoft.com/office/excel/2006/main">
          <x14:cfRule type="dataBar" id="{78F665DC-A404-4DF0-A4BE-DD44E0CE078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G4:BH219</xm:sqref>
        </x14:conditionalFormatting>
        <x14:conditionalFormatting xmlns:xm="http://schemas.microsoft.com/office/excel/2006/main">
          <x14:cfRule type="dataBar" id="{197742BD-46FA-49A4-864C-377D178B6B9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H4:BH219</xm:sqref>
        </x14:conditionalFormatting>
        <x14:conditionalFormatting xmlns:xm="http://schemas.microsoft.com/office/excel/2006/main">
          <x14:cfRule type="dataBar" id="{02D79F3D-7339-4562-9C25-0389801A3F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G4:BG219</xm:sqref>
        </x14:conditionalFormatting>
        <x14:conditionalFormatting xmlns:xm="http://schemas.microsoft.com/office/excel/2006/main">
          <x14:cfRule type="dataBar" id="{5D4660B0-8966-43C5-8163-6887EDC081C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I4:BJ219</xm:sqref>
        </x14:conditionalFormatting>
        <x14:conditionalFormatting xmlns:xm="http://schemas.microsoft.com/office/excel/2006/main">
          <x14:cfRule type="dataBar" id="{B72A5224-0833-48DD-9A11-A7C1AC6037B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J4:BJ219</xm:sqref>
        </x14:conditionalFormatting>
        <x14:conditionalFormatting xmlns:xm="http://schemas.microsoft.com/office/excel/2006/main">
          <x14:cfRule type="dataBar" id="{11306297-5F59-4FDE-9C6A-1D0FB60832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I4:BI219</xm:sqref>
        </x14:conditionalFormatting>
        <x14:conditionalFormatting xmlns:xm="http://schemas.microsoft.com/office/excel/2006/main">
          <x14:cfRule type="dataBar" id="{0D7B0898-1414-4188-8A20-8F509FEC1E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K4:BL219</xm:sqref>
        </x14:conditionalFormatting>
        <x14:conditionalFormatting xmlns:xm="http://schemas.microsoft.com/office/excel/2006/main">
          <x14:cfRule type="dataBar" id="{0FA289DE-7016-46EE-9E61-45769BBEEB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L4:BL219</xm:sqref>
        </x14:conditionalFormatting>
        <x14:conditionalFormatting xmlns:xm="http://schemas.microsoft.com/office/excel/2006/main">
          <x14:cfRule type="dataBar" id="{B5A596FF-5B75-41A9-8E99-EB402251BE7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K4:BK219</xm:sqref>
        </x14:conditionalFormatting>
        <x14:conditionalFormatting xmlns:xm="http://schemas.microsoft.com/office/excel/2006/main">
          <x14:cfRule type="dataBar" id="{E4B1B74E-7E11-441F-98F8-B47EA9EC2C0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M4:BN219</xm:sqref>
        </x14:conditionalFormatting>
        <x14:conditionalFormatting xmlns:xm="http://schemas.microsoft.com/office/excel/2006/main">
          <x14:cfRule type="dataBar" id="{55857343-A027-4AFE-8ABD-9BF4B0F3FA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N4:BN219</xm:sqref>
        </x14:conditionalFormatting>
        <x14:conditionalFormatting xmlns:xm="http://schemas.microsoft.com/office/excel/2006/main">
          <x14:cfRule type="dataBar" id="{2F14036A-DEDA-4413-84FC-C0024FB612D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M4:BM219</xm:sqref>
        </x14:conditionalFormatting>
        <x14:conditionalFormatting xmlns:xm="http://schemas.microsoft.com/office/excel/2006/main">
          <x14:cfRule type="dataBar" id="{17FBC564-2C14-4627-BEAA-B12EE41F78D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O4:BP219</xm:sqref>
        </x14:conditionalFormatting>
        <x14:conditionalFormatting xmlns:xm="http://schemas.microsoft.com/office/excel/2006/main">
          <x14:cfRule type="dataBar" id="{0D6BCCA8-CE2B-4DB7-A559-7E54C47ADA2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P4:BP219</xm:sqref>
        </x14:conditionalFormatting>
        <x14:conditionalFormatting xmlns:xm="http://schemas.microsoft.com/office/excel/2006/main">
          <x14:cfRule type="dataBar" id="{6A888790-D097-47D8-9566-3E51FD01D3C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O4:BO219</xm:sqref>
        </x14:conditionalFormatting>
        <x14:conditionalFormatting xmlns:xm="http://schemas.microsoft.com/office/excel/2006/main">
          <x14:cfRule type="dataBar" id="{A224E07C-E7E1-48E4-9BAD-7DE5C41E9B9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Q4:BR219</xm:sqref>
        </x14:conditionalFormatting>
        <x14:conditionalFormatting xmlns:xm="http://schemas.microsoft.com/office/excel/2006/main">
          <x14:cfRule type="dataBar" id="{A97F535A-FFA7-4997-8EAC-2DE884543FB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R4:BR219</xm:sqref>
        </x14:conditionalFormatting>
        <x14:conditionalFormatting xmlns:xm="http://schemas.microsoft.com/office/excel/2006/main">
          <x14:cfRule type="dataBar" id="{D16FEC58-21A0-4005-9A13-E337BFD9F81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Q4:BQ219</xm:sqref>
        </x14:conditionalFormatting>
        <x14:conditionalFormatting xmlns:xm="http://schemas.microsoft.com/office/excel/2006/main">
          <x14:cfRule type="dataBar" id="{B7BFC3B7-0470-44C5-B930-9B3640D62D1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S4:BT219</xm:sqref>
        </x14:conditionalFormatting>
        <x14:conditionalFormatting xmlns:xm="http://schemas.microsoft.com/office/excel/2006/main">
          <x14:cfRule type="dataBar" id="{4F6BDA26-48AF-44E7-BCB2-0F2278CFF47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T4:BT219</xm:sqref>
        </x14:conditionalFormatting>
        <x14:conditionalFormatting xmlns:xm="http://schemas.microsoft.com/office/excel/2006/main">
          <x14:cfRule type="dataBar" id="{60964156-EF77-4125-88EF-EBFE3D692BF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S4:BS219</xm:sqref>
        </x14:conditionalFormatting>
        <x14:conditionalFormatting xmlns:xm="http://schemas.microsoft.com/office/excel/2006/main">
          <x14:cfRule type="dataBar" id="{AB0B1811-AFEF-41C7-9F7D-0B41F891874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U4:BV219</xm:sqref>
        </x14:conditionalFormatting>
        <x14:conditionalFormatting xmlns:xm="http://schemas.microsoft.com/office/excel/2006/main">
          <x14:cfRule type="dataBar" id="{74EF4792-54C4-471F-B089-1E769064CF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V4:BV219</xm:sqref>
        </x14:conditionalFormatting>
        <x14:conditionalFormatting xmlns:xm="http://schemas.microsoft.com/office/excel/2006/main">
          <x14:cfRule type="dataBar" id="{41B29065-FBB7-4547-ADC3-C63122447CF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U4:BU219</xm:sqref>
        </x14:conditionalFormatting>
        <x14:conditionalFormatting xmlns:xm="http://schemas.microsoft.com/office/excel/2006/main">
          <x14:cfRule type="dataBar" id="{7EFEF1E9-5325-4350-8575-577CE0DD47E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W4:BX219</xm:sqref>
        </x14:conditionalFormatting>
        <x14:conditionalFormatting xmlns:xm="http://schemas.microsoft.com/office/excel/2006/main">
          <x14:cfRule type="dataBar" id="{EB0071B3-CAF8-4100-8AE5-82F3C12DDAB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X4:BX219</xm:sqref>
        </x14:conditionalFormatting>
        <x14:conditionalFormatting xmlns:xm="http://schemas.microsoft.com/office/excel/2006/main">
          <x14:cfRule type="dataBar" id="{A1DBD19C-EA26-4F3F-AE08-90543F2BF00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W4:BW219</xm:sqref>
        </x14:conditionalFormatting>
        <x14:conditionalFormatting xmlns:xm="http://schemas.microsoft.com/office/excel/2006/main">
          <x14:cfRule type="dataBar" id="{6C6602A1-7ADA-4BB4-B4DE-C198D9FA0F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Y4:BZ219</xm:sqref>
        </x14:conditionalFormatting>
        <x14:conditionalFormatting xmlns:xm="http://schemas.microsoft.com/office/excel/2006/main">
          <x14:cfRule type="dataBar" id="{0CE0295D-9232-4F5D-B27A-8DD6FA44E01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Z4:BZ219</xm:sqref>
        </x14:conditionalFormatting>
        <x14:conditionalFormatting xmlns:xm="http://schemas.microsoft.com/office/excel/2006/main">
          <x14:cfRule type="dataBar" id="{65BF1EB2-1EA5-416A-BD24-79B1E94ED5B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Y4:BY219</xm:sqref>
        </x14:conditionalFormatting>
        <x14:conditionalFormatting xmlns:xm="http://schemas.microsoft.com/office/excel/2006/main">
          <x14:cfRule type="dataBar" id="{18D6F9C3-7E1A-48BA-807D-C3C9F2A7503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A4:CB219</xm:sqref>
        </x14:conditionalFormatting>
        <x14:conditionalFormatting xmlns:xm="http://schemas.microsoft.com/office/excel/2006/main">
          <x14:cfRule type="dataBar" id="{3AACF95F-1B6C-4919-97EB-002C0B60325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B4:CB219</xm:sqref>
        </x14:conditionalFormatting>
        <x14:conditionalFormatting xmlns:xm="http://schemas.microsoft.com/office/excel/2006/main">
          <x14:cfRule type="dataBar" id="{4B3F6B72-B6B7-45B4-9ED6-E9534014404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A4:CA219</xm:sqref>
        </x14:conditionalFormatting>
        <x14:conditionalFormatting xmlns:xm="http://schemas.microsoft.com/office/excel/2006/main">
          <x14:cfRule type="dataBar" id="{65CADC73-A795-45D6-B8E1-2CDB4FD5D05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C4:CD219</xm:sqref>
        </x14:conditionalFormatting>
        <x14:conditionalFormatting xmlns:xm="http://schemas.microsoft.com/office/excel/2006/main">
          <x14:cfRule type="dataBar" id="{24A654C8-E3C7-4D3C-9060-080BFA51DAD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D4:CD219</xm:sqref>
        </x14:conditionalFormatting>
        <x14:conditionalFormatting xmlns:xm="http://schemas.microsoft.com/office/excel/2006/main">
          <x14:cfRule type="dataBar" id="{58F21D47-76FF-4271-97A4-7D8E07E231C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C4:CC219</xm:sqref>
        </x14:conditionalFormatting>
        <x14:conditionalFormatting xmlns:xm="http://schemas.microsoft.com/office/excel/2006/main">
          <x14:cfRule type="dataBar" id="{EDD12226-FC5E-44C1-BD0C-E2A5482B959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E4:CF219</xm:sqref>
        </x14:conditionalFormatting>
        <x14:conditionalFormatting xmlns:xm="http://schemas.microsoft.com/office/excel/2006/main">
          <x14:cfRule type="dataBar" id="{2A1FA332-3B64-47EE-9963-019818EF5B4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F4:CF219</xm:sqref>
        </x14:conditionalFormatting>
        <x14:conditionalFormatting xmlns:xm="http://schemas.microsoft.com/office/excel/2006/main">
          <x14:cfRule type="dataBar" id="{A4A427F6-44A6-4AED-B1C6-5FDC234A8FD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E4:CE219</xm:sqref>
        </x14:conditionalFormatting>
        <x14:conditionalFormatting xmlns:xm="http://schemas.microsoft.com/office/excel/2006/main">
          <x14:cfRule type="dataBar" id="{9D51A161-24FD-444D-8908-844368D70BA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G4:CH219</xm:sqref>
        </x14:conditionalFormatting>
        <x14:conditionalFormatting xmlns:xm="http://schemas.microsoft.com/office/excel/2006/main">
          <x14:cfRule type="dataBar" id="{E3DA7E82-4D46-4681-917D-7DC8FFDC3F6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H4:CH219</xm:sqref>
        </x14:conditionalFormatting>
        <x14:conditionalFormatting xmlns:xm="http://schemas.microsoft.com/office/excel/2006/main">
          <x14:cfRule type="dataBar" id="{C8C273E8-6296-4A54-8360-40A3701CB0C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G4:CG219</xm:sqref>
        </x14:conditionalFormatting>
        <x14:conditionalFormatting xmlns:xm="http://schemas.microsoft.com/office/excel/2006/main">
          <x14:cfRule type="dataBar" id="{8A75A99D-E119-4B11-BB2F-6A19EC4AD8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I4:CJ219</xm:sqref>
        </x14:conditionalFormatting>
        <x14:conditionalFormatting xmlns:xm="http://schemas.microsoft.com/office/excel/2006/main">
          <x14:cfRule type="dataBar" id="{EEA0BA85-2A82-4F51-BAA7-64E037EAF2F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J4:CJ219</xm:sqref>
        </x14:conditionalFormatting>
        <x14:conditionalFormatting xmlns:xm="http://schemas.microsoft.com/office/excel/2006/main">
          <x14:cfRule type="dataBar" id="{637CB043-B5E7-49E3-AC70-644316EAF21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I4:CI219</xm:sqref>
        </x14:conditionalFormatting>
        <x14:conditionalFormatting xmlns:xm="http://schemas.microsoft.com/office/excel/2006/main">
          <x14:cfRule type="dataBar" id="{FC092E1D-1E4A-4F38-8500-2455B9DF7A7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K4:CL219</xm:sqref>
        </x14:conditionalFormatting>
        <x14:conditionalFormatting xmlns:xm="http://schemas.microsoft.com/office/excel/2006/main">
          <x14:cfRule type="dataBar" id="{F341C3F6-143D-4A0A-B4E3-14FD78E7F18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L4:CL219</xm:sqref>
        </x14:conditionalFormatting>
        <x14:conditionalFormatting xmlns:xm="http://schemas.microsoft.com/office/excel/2006/main">
          <x14:cfRule type="dataBar" id="{AC13809B-505F-4A30-BA2F-C22022C8078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K4:CK219</xm:sqref>
        </x14:conditionalFormatting>
        <x14:conditionalFormatting xmlns:xm="http://schemas.microsoft.com/office/excel/2006/main">
          <x14:cfRule type="dataBar" id="{8546ADDE-A60E-4C64-A1C0-6FB97C6268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M4:CN219</xm:sqref>
        </x14:conditionalFormatting>
        <x14:conditionalFormatting xmlns:xm="http://schemas.microsoft.com/office/excel/2006/main">
          <x14:cfRule type="dataBar" id="{BC9245C6-3C78-4B12-91C0-2A5C65740D8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N4:CN219</xm:sqref>
        </x14:conditionalFormatting>
        <x14:conditionalFormatting xmlns:xm="http://schemas.microsoft.com/office/excel/2006/main">
          <x14:cfRule type="dataBar" id="{CD5FADDE-74E8-4DA0-8D13-0FF42F72928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M4:CM219</xm:sqref>
        </x14:conditionalFormatting>
        <x14:conditionalFormatting xmlns:xm="http://schemas.microsoft.com/office/excel/2006/main">
          <x14:cfRule type="dataBar" id="{111148BD-59EA-4999-A9C0-CE16733123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O4:CP219</xm:sqref>
        </x14:conditionalFormatting>
        <x14:conditionalFormatting xmlns:xm="http://schemas.microsoft.com/office/excel/2006/main">
          <x14:cfRule type="dataBar" id="{A2797303-E022-4FAC-8194-20EDA3B77F9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P4:CP219</xm:sqref>
        </x14:conditionalFormatting>
        <x14:conditionalFormatting xmlns:xm="http://schemas.microsoft.com/office/excel/2006/main">
          <x14:cfRule type="dataBar" id="{0AB88B9A-789E-48F9-9E85-6D419E5785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O4:CO219</xm:sqref>
        </x14:conditionalFormatting>
        <x14:conditionalFormatting xmlns:xm="http://schemas.microsoft.com/office/excel/2006/main">
          <x14:cfRule type="dataBar" id="{475C20C0-D5B6-4DA9-A92E-D59B858056B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Q4:CR219</xm:sqref>
        </x14:conditionalFormatting>
        <x14:conditionalFormatting xmlns:xm="http://schemas.microsoft.com/office/excel/2006/main">
          <x14:cfRule type="dataBar" id="{861A0189-AC90-44B3-9252-117D70AD822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R4:CR219</xm:sqref>
        </x14:conditionalFormatting>
        <x14:conditionalFormatting xmlns:xm="http://schemas.microsoft.com/office/excel/2006/main">
          <x14:cfRule type="dataBar" id="{75AFEB4B-7052-443F-B32C-E972DBCF813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Q4:CQ219</xm:sqref>
        </x14:conditionalFormatting>
        <x14:conditionalFormatting xmlns:xm="http://schemas.microsoft.com/office/excel/2006/main">
          <x14:cfRule type="dataBar" id="{C1306A2A-FE9F-42C0-A2BF-C8BCC735EDB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S4:CT219</xm:sqref>
        </x14:conditionalFormatting>
        <x14:conditionalFormatting xmlns:xm="http://schemas.microsoft.com/office/excel/2006/main">
          <x14:cfRule type="dataBar" id="{E281C374-14A8-4DA0-AB6E-682708E957A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T4:CT219</xm:sqref>
        </x14:conditionalFormatting>
        <x14:conditionalFormatting xmlns:xm="http://schemas.microsoft.com/office/excel/2006/main">
          <x14:cfRule type="dataBar" id="{DEF1BCBC-F8A4-4881-8596-F3FAFB45B08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S4:CS219</xm:sqref>
        </x14:conditionalFormatting>
        <x14:conditionalFormatting xmlns:xm="http://schemas.microsoft.com/office/excel/2006/main">
          <x14:cfRule type="dataBar" id="{64C16B15-AB53-4644-83FB-5FAD014050D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U4:CV219</xm:sqref>
        </x14:conditionalFormatting>
        <x14:conditionalFormatting xmlns:xm="http://schemas.microsoft.com/office/excel/2006/main">
          <x14:cfRule type="dataBar" id="{FA59F979-5B34-4B07-A1F5-5446A48946B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V4:CV219</xm:sqref>
        </x14:conditionalFormatting>
        <x14:conditionalFormatting xmlns:xm="http://schemas.microsoft.com/office/excel/2006/main">
          <x14:cfRule type="dataBar" id="{FDF2F2DE-742B-4B69-BEC1-857EF193645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U4:CU219</xm:sqref>
        </x14:conditionalFormatting>
        <x14:conditionalFormatting xmlns:xm="http://schemas.microsoft.com/office/excel/2006/main">
          <x14:cfRule type="dataBar" id="{23148C50-8B97-4DBE-ADD5-7D8F7A69BCC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W4:CX219</xm:sqref>
        </x14:conditionalFormatting>
        <x14:conditionalFormatting xmlns:xm="http://schemas.microsoft.com/office/excel/2006/main">
          <x14:cfRule type="dataBar" id="{748C0ABF-49C8-4D73-9BC6-A78B1089880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X4:CX219</xm:sqref>
        </x14:conditionalFormatting>
        <x14:conditionalFormatting xmlns:xm="http://schemas.microsoft.com/office/excel/2006/main">
          <x14:cfRule type="dataBar" id="{2BC642F7-15EC-4D79-AE49-23293F74AE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W4:CW219</xm:sqref>
        </x14:conditionalFormatting>
        <x14:conditionalFormatting xmlns:xm="http://schemas.microsoft.com/office/excel/2006/main">
          <x14:cfRule type="dataBar" id="{E2A6CCBB-F215-4ED0-A25F-BAF0B92DF9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Y4:CZ219</xm:sqref>
        </x14:conditionalFormatting>
        <x14:conditionalFormatting xmlns:xm="http://schemas.microsoft.com/office/excel/2006/main">
          <x14:cfRule type="dataBar" id="{89E26DF2-3EF8-45AE-9AC0-437D899AF05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Z4:CZ219</xm:sqref>
        </x14:conditionalFormatting>
        <x14:conditionalFormatting xmlns:xm="http://schemas.microsoft.com/office/excel/2006/main">
          <x14:cfRule type="dataBar" id="{F7DDC9AB-C9B3-450E-AF1C-B208670F670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Y4:CY219</xm:sqref>
        </x14:conditionalFormatting>
        <x14:conditionalFormatting xmlns:xm="http://schemas.microsoft.com/office/excel/2006/main">
          <x14:cfRule type="dataBar" id="{F13A84B9-6BAB-4898-833D-DE6F0C762AC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A4:DB219</xm:sqref>
        </x14:conditionalFormatting>
        <x14:conditionalFormatting xmlns:xm="http://schemas.microsoft.com/office/excel/2006/main">
          <x14:cfRule type="dataBar" id="{B43F0F00-AD43-408F-BD9D-CACD69A68C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B4:DB219</xm:sqref>
        </x14:conditionalFormatting>
        <x14:conditionalFormatting xmlns:xm="http://schemas.microsoft.com/office/excel/2006/main">
          <x14:cfRule type="dataBar" id="{45955684-EBC0-4F76-ACC4-72AABF1F96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A4:DA219</xm:sqref>
        </x14:conditionalFormatting>
        <x14:conditionalFormatting xmlns:xm="http://schemas.microsoft.com/office/excel/2006/main">
          <x14:cfRule type="dataBar" id="{05E4EED0-CB0F-468C-8025-8F3B36B2B6D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C4:DD219</xm:sqref>
        </x14:conditionalFormatting>
        <x14:conditionalFormatting xmlns:xm="http://schemas.microsoft.com/office/excel/2006/main">
          <x14:cfRule type="dataBar" id="{6771D996-2335-4102-81D1-1F3173BAB65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D4:DD219</xm:sqref>
        </x14:conditionalFormatting>
        <x14:conditionalFormatting xmlns:xm="http://schemas.microsoft.com/office/excel/2006/main">
          <x14:cfRule type="dataBar" id="{97BD55B9-763F-48BA-83BE-1D9E0B5A1DF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C4:DC219</xm:sqref>
        </x14:conditionalFormatting>
        <x14:conditionalFormatting xmlns:xm="http://schemas.microsoft.com/office/excel/2006/main">
          <x14:cfRule type="dataBar" id="{272DE523-C950-4D1E-B26D-9DA7310C866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E4:DF219</xm:sqref>
        </x14:conditionalFormatting>
        <x14:conditionalFormatting xmlns:xm="http://schemas.microsoft.com/office/excel/2006/main">
          <x14:cfRule type="dataBar" id="{CF732A01-BEE8-406B-A154-7A6A14D23F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F4:DF219</xm:sqref>
        </x14:conditionalFormatting>
        <x14:conditionalFormatting xmlns:xm="http://schemas.microsoft.com/office/excel/2006/main">
          <x14:cfRule type="dataBar" id="{AB444562-7C6F-4452-8A35-D3A71FAEFBF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E4:DE219</xm:sqref>
        </x14:conditionalFormatting>
        <x14:conditionalFormatting xmlns:xm="http://schemas.microsoft.com/office/excel/2006/main">
          <x14:cfRule type="dataBar" id="{2C71CDFF-0DF5-4A87-95B1-9FB189345B2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G4:DH219</xm:sqref>
        </x14:conditionalFormatting>
        <x14:conditionalFormatting xmlns:xm="http://schemas.microsoft.com/office/excel/2006/main">
          <x14:cfRule type="dataBar" id="{0744489A-47D0-4FEF-8D74-A6735F12C08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H4:DH219</xm:sqref>
        </x14:conditionalFormatting>
        <x14:conditionalFormatting xmlns:xm="http://schemas.microsoft.com/office/excel/2006/main">
          <x14:cfRule type="dataBar" id="{DBB66E13-FC91-42C6-8B73-4EB4E7EBE0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G4:DG219</xm:sqref>
        </x14:conditionalFormatting>
        <x14:conditionalFormatting xmlns:xm="http://schemas.microsoft.com/office/excel/2006/main">
          <x14:cfRule type="dataBar" id="{7791D385-2F21-4043-BDCF-F2C595DB18D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I4:DJ219</xm:sqref>
        </x14:conditionalFormatting>
        <x14:conditionalFormatting xmlns:xm="http://schemas.microsoft.com/office/excel/2006/main">
          <x14:cfRule type="dataBar" id="{BCC2DD08-A11F-4D35-8E50-053027AF115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J4:DJ219</xm:sqref>
        </x14:conditionalFormatting>
        <x14:conditionalFormatting xmlns:xm="http://schemas.microsoft.com/office/excel/2006/main">
          <x14:cfRule type="dataBar" id="{A27847FB-56D4-4CD3-B967-A3C6D6072D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I4:DI219</xm:sqref>
        </x14:conditionalFormatting>
        <x14:conditionalFormatting xmlns:xm="http://schemas.microsoft.com/office/excel/2006/main">
          <x14:cfRule type="dataBar" id="{8123982B-6CB1-499F-8671-419C8036576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K4:DL219</xm:sqref>
        </x14:conditionalFormatting>
        <x14:conditionalFormatting xmlns:xm="http://schemas.microsoft.com/office/excel/2006/main">
          <x14:cfRule type="dataBar" id="{3F999848-3978-4023-A81C-7F249CC27EB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L4:DL219</xm:sqref>
        </x14:conditionalFormatting>
        <x14:conditionalFormatting xmlns:xm="http://schemas.microsoft.com/office/excel/2006/main">
          <x14:cfRule type="dataBar" id="{AD5B7F42-C309-4700-8F0E-A71EA0DEA8A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K4:DK219</xm:sqref>
        </x14:conditionalFormatting>
        <x14:conditionalFormatting xmlns:xm="http://schemas.microsoft.com/office/excel/2006/main">
          <x14:cfRule type="dataBar" id="{CA3964F0-6440-442B-8538-C65913ADBA4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M4:DN219</xm:sqref>
        </x14:conditionalFormatting>
        <x14:conditionalFormatting xmlns:xm="http://schemas.microsoft.com/office/excel/2006/main">
          <x14:cfRule type="dataBar" id="{EE7AB4B7-E0C2-4E52-8C35-59F8634BEF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N4:DN219</xm:sqref>
        </x14:conditionalFormatting>
        <x14:conditionalFormatting xmlns:xm="http://schemas.microsoft.com/office/excel/2006/main">
          <x14:cfRule type="dataBar" id="{9E519E7B-954C-4F5E-97BA-B75B02A549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M4:DM219</xm:sqref>
        </x14:conditionalFormatting>
        <x14:conditionalFormatting xmlns:xm="http://schemas.microsoft.com/office/excel/2006/main">
          <x14:cfRule type="dataBar" id="{C8A3D38C-5655-4B73-9C1A-FA29A695787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O4:DP219</xm:sqref>
        </x14:conditionalFormatting>
        <x14:conditionalFormatting xmlns:xm="http://schemas.microsoft.com/office/excel/2006/main">
          <x14:cfRule type="dataBar" id="{F51032FC-1BC5-4EF9-BC98-8724A2F1914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P4:DP219</xm:sqref>
        </x14:conditionalFormatting>
        <x14:conditionalFormatting xmlns:xm="http://schemas.microsoft.com/office/excel/2006/main">
          <x14:cfRule type="dataBar" id="{F7871CD1-4E3D-487B-B97F-8E68C997BC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O4:DO219</xm:sqref>
        </x14:conditionalFormatting>
        <x14:conditionalFormatting xmlns:xm="http://schemas.microsoft.com/office/excel/2006/main">
          <x14:cfRule type="dataBar" id="{898A9E0C-906C-401F-A1DC-0CE82E1E145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Q4:DR219</xm:sqref>
        </x14:conditionalFormatting>
        <x14:conditionalFormatting xmlns:xm="http://schemas.microsoft.com/office/excel/2006/main">
          <x14:cfRule type="dataBar" id="{3BB82C0A-C6C2-4F32-8D73-6A2DF606200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R4:DR219</xm:sqref>
        </x14:conditionalFormatting>
        <x14:conditionalFormatting xmlns:xm="http://schemas.microsoft.com/office/excel/2006/main">
          <x14:cfRule type="dataBar" id="{85D58B99-BA3D-4ECE-B1C5-F1B30D373E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Q4:DQ219</xm:sqref>
        </x14:conditionalFormatting>
        <x14:conditionalFormatting xmlns:xm="http://schemas.microsoft.com/office/excel/2006/main">
          <x14:cfRule type="dataBar" id="{F99033A1-40C1-4D5E-881C-5D41578F6C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S4:DT219</xm:sqref>
        </x14:conditionalFormatting>
        <x14:conditionalFormatting xmlns:xm="http://schemas.microsoft.com/office/excel/2006/main">
          <x14:cfRule type="dataBar" id="{7CE3D9F8-F1D5-4929-9EF2-29D28A8493C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T4:DT219</xm:sqref>
        </x14:conditionalFormatting>
        <x14:conditionalFormatting xmlns:xm="http://schemas.microsoft.com/office/excel/2006/main">
          <x14:cfRule type="dataBar" id="{38B7A982-810F-4111-B637-937CE43CFC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S4:DS219</xm:sqref>
        </x14:conditionalFormatting>
        <x14:conditionalFormatting xmlns:xm="http://schemas.microsoft.com/office/excel/2006/main">
          <x14:cfRule type="dataBar" id="{D48DCD5D-2E03-4231-9A66-789AD575991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U4:DV219</xm:sqref>
        </x14:conditionalFormatting>
        <x14:conditionalFormatting xmlns:xm="http://schemas.microsoft.com/office/excel/2006/main">
          <x14:cfRule type="dataBar" id="{584DDED7-7A65-46E4-A9E3-7BB2FE6B3E4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V4:DV219</xm:sqref>
        </x14:conditionalFormatting>
        <x14:conditionalFormatting xmlns:xm="http://schemas.microsoft.com/office/excel/2006/main">
          <x14:cfRule type="dataBar" id="{70D89679-E3CF-484C-A710-2DDDAD3A48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U4:DU219</xm:sqref>
        </x14:conditionalFormatting>
        <x14:conditionalFormatting xmlns:xm="http://schemas.microsoft.com/office/excel/2006/main">
          <x14:cfRule type="dataBar" id="{F8D9015D-275A-4FA0-8968-FAF2855E202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</xm:sqref>
        </x14:conditionalFormatting>
        <x14:conditionalFormatting xmlns:xm="http://schemas.microsoft.com/office/excel/2006/main">
          <x14:cfRule type="dataBar" id="{48A5F2D3-2B21-4252-B81B-9B3E995A98F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</xm:sqref>
        </x14:conditionalFormatting>
        <x14:conditionalFormatting xmlns:xm="http://schemas.microsoft.com/office/excel/2006/main">
          <x14:cfRule type="dataBar" id="{4F9BC660-D528-4BD1-8195-F2758DE1DE3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4:D219</xm:sqref>
        </x14:conditionalFormatting>
        <x14:conditionalFormatting xmlns:xm="http://schemas.microsoft.com/office/excel/2006/main">
          <x14:cfRule type="dataBar" id="{E22A584D-9B33-4A57-85DA-5311A5AE5ED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4:I219</xm:sqref>
        </x14:conditionalFormatting>
        <x14:conditionalFormatting xmlns:xm="http://schemas.microsoft.com/office/excel/2006/main">
          <x14:cfRule type="dataBar" id="{E3B7BBC3-ACA6-4748-8F44-D3EC8AB0FD7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H219</xm:sqref>
        </x14:conditionalFormatting>
        <x14:conditionalFormatting xmlns:xm="http://schemas.microsoft.com/office/excel/2006/main">
          <x14:cfRule type="dataBar" id="{C45436BE-3BB5-4B78-9660-E96AD9C2087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W4:EP219</xm:sqref>
        </x14:conditionalFormatting>
        <x14:conditionalFormatting xmlns:xm="http://schemas.microsoft.com/office/excel/2006/main">
          <x14:cfRule type="dataBar" id="{AD7C6414-12F7-466F-8AEF-435B22D9674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X4:DX219 DZ4:DZ219 EB4:EB219 ED4:ED219 EF4:EF219 EH4:EH219 EJ4:EJ219 EL4:EL219 EN4:EN219 EP4:EP219</xm:sqref>
        </x14:conditionalFormatting>
        <x14:conditionalFormatting xmlns:xm="http://schemas.microsoft.com/office/excel/2006/main">
          <x14:cfRule type="dataBar" id="{82067900-1AAE-421D-A39D-740D27E48B0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W4:DW219 DY4:DY219 EA4:EA219 EC4:EC219 EE4:EE219 EG4:EG219 EI4:EI219 EK4:EK219 EM4:EM219 EO4:EO219</xm:sqref>
        </x14:conditionalFormatting>
        <x14:conditionalFormatting xmlns:xm="http://schemas.microsoft.com/office/excel/2006/main">
          <x14:cfRule type="dataBar" id="{D72AE1FE-4A8D-42B3-933D-991642E5BCF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Q4:ER219</xm:sqref>
        </x14:conditionalFormatting>
        <x14:conditionalFormatting xmlns:xm="http://schemas.microsoft.com/office/excel/2006/main">
          <x14:cfRule type="dataBar" id="{57AD2C8B-18C2-4957-B6D7-FCF876B57D3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R4:ER219</xm:sqref>
        </x14:conditionalFormatting>
        <x14:conditionalFormatting xmlns:xm="http://schemas.microsoft.com/office/excel/2006/main">
          <x14:cfRule type="dataBar" id="{395D4B6A-AA85-4D55-8A56-F90CE8BD334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Q4:EQ219</xm:sqref>
        </x14:conditionalFormatting>
        <x14:conditionalFormatting xmlns:xm="http://schemas.microsoft.com/office/excel/2006/main">
          <x14:cfRule type="dataBar" id="{80E1E59E-6494-42F1-8602-58A6A2303C1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S4:ET219</xm:sqref>
        </x14:conditionalFormatting>
        <x14:conditionalFormatting xmlns:xm="http://schemas.microsoft.com/office/excel/2006/main">
          <x14:cfRule type="dataBar" id="{0C0D4E0E-1977-46C4-850A-089BB7EEA1C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T4:ET219</xm:sqref>
        </x14:conditionalFormatting>
        <x14:conditionalFormatting xmlns:xm="http://schemas.microsoft.com/office/excel/2006/main">
          <x14:cfRule type="dataBar" id="{A696CB3A-9322-42CD-9DEC-847C087C9DD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S4:ES219</xm:sqref>
        </x14:conditionalFormatting>
        <x14:conditionalFormatting xmlns:xm="http://schemas.microsoft.com/office/excel/2006/main">
          <x14:cfRule type="dataBar" id="{18F86837-B3AE-487F-8908-90C80149560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U4:EV219</xm:sqref>
        </x14:conditionalFormatting>
        <x14:conditionalFormatting xmlns:xm="http://schemas.microsoft.com/office/excel/2006/main">
          <x14:cfRule type="dataBar" id="{94C3F1FD-24AC-458D-80E1-9DAF148A79A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V4:EV219</xm:sqref>
        </x14:conditionalFormatting>
        <x14:conditionalFormatting xmlns:xm="http://schemas.microsoft.com/office/excel/2006/main">
          <x14:cfRule type="dataBar" id="{5CCBE4CC-21B1-45EB-8E09-F4AC670E36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U4:EU219</xm:sqref>
        </x14:conditionalFormatting>
        <x14:conditionalFormatting xmlns:xm="http://schemas.microsoft.com/office/excel/2006/main">
          <x14:cfRule type="dataBar" id="{196A3B62-711B-4B96-8FB9-5AE753F858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W4:EX219</xm:sqref>
        </x14:conditionalFormatting>
        <x14:conditionalFormatting xmlns:xm="http://schemas.microsoft.com/office/excel/2006/main">
          <x14:cfRule type="dataBar" id="{137EB07E-12A4-4B25-A3A7-96DE9151001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X4:EX219</xm:sqref>
        </x14:conditionalFormatting>
        <x14:conditionalFormatting xmlns:xm="http://schemas.microsoft.com/office/excel/2006/main">
          <x14:cfRule type="dataBar" id="{EED5A37F-3B1F-42DA-8879-7DA223F26C1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W4:EW219</xm:sqref>
        </x14:conditionalFormatting>
        <x14:conditionalFormatting xmlns:xm="http://schemas.microsoft.com/office/excel/2006/main">
          <x14:cfRule type="dataBar" id="{25F66F58-9E7F-48D8-AAC7-C506DF0EC3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4:L219</xm:sqref>
        </x14:conditionalFormatting>
        <x14:conditionalFormatting xmlns:xm="http://schemas.microsoft.com/office/excel/2006/main">
          <x14:cfRule type="dataBar" id="{01F7E59B-B1C0-4075-AA43-83696569539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L4:L219</xm:sqref>
        </x14:conditionalFormatting>
        <x14:conditionalFormatting xmlns:xm="http://schemas.microsoft.com/office/excel/2006/main">
          <x14:cfRule type="dataBar" id="{60987E16-6A97-4E04-ADA4-9CFEAD33CB7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4:K21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231362A2-3248-437C-95A9-2E697E49B230}">
          <x14:formula1>
            <xm:f>'drop-down banks'!$B$2:$B$99</xm:f>
          </x14:formula1>
          <xm:sqref>B4:B219</xm:sqref>
        </x14:dataValidation>
        <x14:dataValidation type="list" allowBlank="1" showErrorMessage="1" xr:uid="{CBA5B7A7-F88E-4C4C-8B5A-066B24015DD4}">
          <x14:formula1>
            <xm:f>'drop-downs'!$E$2:$E$144</xm:f>
          </x14:formula1>
          <xm:sqref>AE2:EX2</xm:sqref>
        </x14:dataValidation>
        <x14:dataValidation type="list" allowBlank="1" showInputMessage="1" showErrorMessage="1" xr:uid="{F476C830-18DF-4955-ACB0-741FA5616430}">
          <x14:formula1>
            <xm:f>'drop-down countries '!$B$3:$B$254</xm:f>
          </x14:formula1>
          <xm:sqref>D4:D21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F7B86-D5D9-4F5C-9306-CAB75392B38C}">
  <dimension ref="B1:EV220"/>
  <sheetViews>
    <sheetView zoomScale="82" zoomScaleNormal="82" workbookViewId="0">
      <selection activeCell="D6" sqref="D6"/>
    </sheetView>
  </sheetViews>
  <sheetFormatPr defaultColWidth="28.7109375" defaultRowHeight="15" x14ac:dyDescent="0.25"/>
  <cols>
    <col min="1" max="1" width="5.5703125" style="43" customWidth="1"/>
    <col min="2" max="2" width="44.7109375" style="43" customWidth="1"/>
    <col min="3" max="4" width="47.42578125" style="43" customWidth="1"/>
    <col min="5" max="5" width="23.85546875" style="43" customWidth="1"/>
    <col min="6" max="6" width="29.7109375" style="43" customWidth="1"/>
    <col min="7" max="8" width="28.7109375" style="43"/>
    <col min="9" max="10" width="29.5703125" style="43" customWidth="1"/>
    <col min="11" max="11" width="28.7109375" style="43"/>
    <col min="12" max="12" width="26.85546875" style="43" customWidth="1"/>
    <col min="13" max="13" width="28.7109375" style="43"/>
    <col min="14" max="14" width="26.42578125" style="43" customWidth="1"/>
    <col min="15" max="15" width="28.7109375" style="43"/>
    <col min="16" max="16" width="27.140625" style="43" customWidth="1"/>
    <col min="17" max="55" width="28.7109375" style="43"/>
    <col min="56" max="56" width="39.85546875" style="43" customWidth="1"/>
    <col min="57" max="57" width="28.7109375" style="43"/>
    <col min="58" max="58" width="42.28515625" style="43" customWidth="1"/>
    <col min="59" max="59" width="28.7109375" style="43"/>
    <col min="60" max="60" width="39.85546875" style="43" customWidth="1"/>
    <col min="61" max="61" width="28.7109375" style="43"/>
    <col min="62" max="62" width="29.85546875" style="43" customWidth="1"/>
    <col min="63" max="63" width="28.7109375" style="43"/>
    <col min="64" max="64" width="26.140625" style="43" customWidth="1"/>
    <col min="65" max="81" width="28.7109375" style="43"/>
    <col min="82" max="82" width="30" style="43" customWidth="1"/>
    <col min="83" max="83" width="28.7109375" style="43"/>
    <col min="84" max="84" width="32.140625" style="43" customWidth="1"/>
    <col min="85" max="85" width="28.7109375" style="43"/>
    <col min="86" max="86" width="28.7109375" style="43" customWidth="1"/>
    <col min="87" max="87" width="28.7109375" style="43"/>
    <col min="88" max="88" width="28.85546875" style="43" customWidth="1"/>
    <col min="89" max="89" width="28.7109375" style="43"/>
    <col min="90" max="90" width="32.7109375" style="43" customWidth="1"/>
    <col min="91" max="91" width="28.7109375" style="43"/>
    <col min="92" max="92" width="29" style="43" customWidth="1"/>
    <col min="93" max="93" width="28.7109375" style="43"/>
    <col min="94" max="94" width="35.28515625" style="43" customWidth="1"/>
    <col min="95" max="96" width="28.7109375" style="43" customWidth="1"/>
    <col min="97" max="105" width="28.7109375" style="43"/>
    <col min="106" max="106" width="29.85546875" style="43" customWidth="1"/>
    <col min="107" max="111" width="28.7109375" style="43"/>
    <col min="112" max="112" width="39.85546875" style="43" customWidth="1"/>
    <col min="113" max="113" width="28.7109375" style="43"/>
    <col min="114" max="114" width="38.5703125" style="43" customWidth="1"/>
    <col min="115" max="115" width="28.7109375" style="43"/>
    <col min="116" max="116" width="34.28515625" style="43" customWidth="1"/>
    <col min="117" max="117" width="28.7109375" style="43"/>
    <col min="118" max="118" width="30.42578125" style="43" customWidth="1"/>
    <col min="119" max="119" width="28.7109375" style="43"/>
    <col min="120" max="120" width="33.28515625" style="43" customWidth="1"/>
    <col min="121" max="121" width="28.7109375" style="43"/>
    <col min="122" max="122" width="28.140625" style="43" customWidth="1"/>
    <col min="123" max="123" width="28.7109375" style="43"/>
    <col min="124" max="124" width="27.140625" style="43" customWidth="1"/>
    <col min="125" max="125" width="28.7109375" style="43"/>
    <col min="126" max="126" width="27.140625" style="43" customWidth="1"/>
    <col min="127" max="127" width="28.7109375" style="43"/>
    <col min="128" max="128" width="27.140625" style="43" customWidth="1"/>
    <col min="129" max="129" width="28.7109375" style="43"/>
    <col min="130" max="130" width="27.140625" style="43" customWidth="1"/>
    <col min="131" max="131" width="28.7109375" style="43"/>
    <col min="132" max="132" width="27.140625" style="43" customWidth="1"/>
    <col min="133" max="133" width="28.7109375" style="43"/>
    <col min="134" max="134" width="27.140625" style="43" customWidth="1"/>
    <col min="135" max="135" width="28.7109375" style="43"/>
    <col min="136" max="136" width="27.140625" style="43" customWidth="1"/>
    <col min="137" max="137" width="28.7109375" style="43"/>
    <col min="138" max="138" width="27.140625" style="43" customWidth="1"/>
    <col min="139" max="139" width="28.7109375" style="43"/>
    <col min="140" max="140" width="27.140625" style="43" customWidth="1"/>
    <col min="141" max="141" width="28.7109375" style="43"/>
    <col min="142" max="142" width="27.140625" style="43" customWidth="1"/>
    <col min="143" max="143" width="28.7109375" style="43"/>
    <col min="144" max="144" width="27.140625" style="43" customWidth="1"/>
    <col min="145" max="145" width="28.7109375" style="43"/>
    <col min="146" max="146" width="27.140625" style="43" customWidth="1"/>
    <col min="147" max="147" width="28.7109375" style="43"/>
    <col min="148" max="148" width="27.140625" style="43" customWidth="1"/>
    <col min="149" max="149" width="28.7109375" style="43"/>
    <col min="150" max="150" width="27.140625" style="43" customWidth="1"/>
    <col min="151" max="151" width="28.7109375" style="43"/>
    <col min="152" max="152" width="27.140625" style="43" customWidth="1"/>
    <col min="153" max="16384" width="28.7109375" style="43"/>
  </cols>
  <sheetData>
    <row r="1" spans="2:152" s="44" customFormat="1" ht="29.45" customHeight="1" x14ac:dyDescent="0.25">
      <c r="B1" s="109" t="s">
        <v>12</v>
      </c>
      <c r="C1" s="110"/>
      <c r="D1" s="110"/>
      <c r="E1" s="110"/>
      <c r="F1" s="111"/>
      <c r="G1" s="45"/>
      <c r="H1" s="45"/>
      <c r="I1" s="45"/>
      <c r="J1" s="45"/>
      <c r="K1" s="45"/>
      <c r="L1" s="45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6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  <c r="BW1" s="106"/>
      <c r="BX1" s="106"/>
      <c r="BY1" s="106"/>
      <c r="BZ1" s="106"/>
      <c r="CA1" s="106"/>
      <c r="CB1" s="106"/>
      <c r="CC1" s="106"/>
      <c r="CD1" s="106"/>
      <c r="CE1" s="106"/>
      <c r="CF1" s="106"/>
      <c r="CG1" s="106"/>
      <c r="CH1" s="106"/>
      <c r="CI1" s="106"/>
      <c r="CJ1" s="106"/>
      <c r="CK1" s="106"/>
      <c r="CL1" s="106"/>
      <c r="CM1" s="106"/>
      <c r="CN1" s="106"/>
      <c r="CO1" s="106"/>
      <c r="CP1" s="106"/>
      <c r="CQ1" s="106"/>
      <c r="CR1" s="106"/>
      <c r="CS1" s="106"/>
      <c r="CT1" s="106"/>
      <c r="CU1" s="106"/>
      <c r="CV1" s="106"/>
      <c r="CW1" s="106"/>
      <c r="CX1" s="106"/>
      <c r="CY1" s="106"/>
      <c r="CZ1" s="106"/>
      <c r="DA1" s="106"/>
      <c r="DB1" s="106"/>
      <c r="DC1" s="106"/>
      <c r="DD1" s="106"/>
      <c r="DE1" s="106"/>
      <c r="DF1" s="106"/>
      <c r="DG1" s="106"/>
      <c r="DH1" s="106"/>
      <c r="DI1" s="106"/>
      <c r="DJ1" s="106"/>
      <c r="DK1" s="106"/>
      <c r="DL1" s="106"/>
      <c r="DM1" s="106"/>
      <c r="DN1" s="106"/>
      <c r="DO1" s="106"/>
      <c r="DP1" s="106"/>
      <c r="DQ1" s="106"/>
      <c r="DR1" s="106"/>
      <c r="DS1" s="106"/>
      <c r="DT1" s="106"/>
      <c r="DU1" s="106"/>
      <c r="DV1" s="106"/>
      <c r="DW1" s="106"/>
      <c r="DX1" s="106"/>
      <c r="DY1" s="106"/>
      <c r="DZ1" s="106"/>
      <c r="EA1" s="106"/>
      <c r="EB1" s="106"/>
      <c r="EC1" s="106"/>
      <c r="ED1" s="106"/>
      <c r="EE1" s="106"/>
      <c r="EF1" s="106"/>
      <c r="EG1" s="106"/>
      <c r="EH1" s="106"/>
      <c r="EI1" s="106"/>
      <c r="EJ1" s="106"/>
      <c r="EK1" s="106"/>
      <c r="EL1" s="106"/>
      <c r="EM1" s="106"/>
      <c r="EN1" s="106"/>
      <c r="EO1" s="106"/>
      <c r="EP1" s="106"/>
      <c r="EQ1" s="106"/>
      <c r="ER1" s="106"/>
      <c r="ES1" s="106"/>
      <c r="ET1" s="106"/>
      <c r="EU1" s="106"/>
      <c r="EV1" s="106"/>
    </row>
    <row r="2" spans="2:152" s="46" customFormat="1" ht="21.6" customHeight="1" x14ac:dyDescent="0.25">
      <c r="B2" s="112" t="s">
        <v>0</v>
      </c>
      <c r="C2" s="113"/>
      <c r="D2" s="114"/>
      <c r="E2" s="107" t="s">
        <v>31</v>
      </c>
      <c r="F2" s="108"/>
      <c r="G2" s="107" t="s">
        <v>42</v>
      </c>
      <c r="H2" s="108"/>
      <c r="I2" s="107" t="s">
        <v>99</v>
      </c>
      <c r="J2" s="108"/>
      <c r="K2" s="107" t="s">
        <v>102</v>
      </c>
      <c r="L2" s="108"/>
      <c r="M2" s="107" t="s">
        <v>137</v>
      </c>
      <c r="N2" s="108"/>
      <c r="O2" s="107" t="s">
        <v>140</v>
      </c>
      <c r="P2" s="108"/>
      <c r="Q2" s="107" t="s">
        <v>118</v>
      </c>
      <c r="R2" s="108"/>
      <c r="S2" s="107" t="s">
        <v>157</v>
      </c>
      <c r="T2" s="108"/>
      <c r="U2" s="107" t="s">
        <v>244</v>
      </c>
      <c r="V2" s="108"/>
      <c r="W2" s="107" t="s">
        <v>249</v>
      </c>
      <c r="X2" s="108"/>
      <c r="Y2" s="107" t="s">
        <v>264</v>
      </c>
      <c r="Z2" s="108"/>
      <c r="AA2" s="107" t="s">
        <v>307</v>
      </c>
      <c r="AB2" s="108"/>
      <c r="AC2" s="107" t="s">
        <v>2</v>
      </c>
      <c r="AD2" s="108"/>
      <c r="AE2" s="107" t="s">
        <v>2</v>
      </c>
      <c r="AF2" s="108"/>
      <c r="AG2" s="107" t="s">
        <v>2</v>
      </c>
      <c r="AH2" s="108"/>
      <c r="AI2" s="107" t="s">
        <v>2</v>
      </c>
      <c r="AJ2" s="108"/>
      <c r="AK2" s="107" t="s">
        <v>2</v>
      </c>
      <c r="AL2" s="108"/>
      <c r="AM2" s="107" t="s">
        <v>2</v>
      </c>
      <c r="AN2" s="108"/>
      <c r="AO2" s="107" t="s">
        <v>2</v>
      </c>
      <c r="AP2" s="108"/>
      <c r="AQ2" s="107" t="s">
        <v>2</v>
      </c>
      <c r="AR2" s="108"/>
      <c r="AS2" s="107" t="s">
        <v>2</v>
      </c>
      <c r="AT2" s="108"/>
      <c r="AU2" s="107" t="s">
        <v>2</v>
      </c>
      <c r="AV2" s="108"/>
      <c r="AW2" s="107" t="s">
        <v>2</v>
      </c>
      <c r="AX2" s="108"/>
      <c r="AY2" s="107" t="s">
        <v>2</v>
      </c>
      <c r="AZ2" s="108"/>
      <c r="BA2" s="107" t="s">
        <v>2</v>
      </c>
      <c r="BB2" s="108"/>
      <c r="BC2" s="107" t="s">
        <v>2</v>
      </c>
      <c r="BD2" s="108"/>
      <c r="BE2" s="107" t="s">
        <v>2</v>
      </c>
      <c r="BF2" s="108"/>
      <c r="BG2" s="107" t="s">
        <v>2</v>
      </c>
      <c r="BH2" s="108"/>
      <c r="BI2" s="107" t="s">
        <v>2</v>
      </c>
      <c r="BJ2" s="108"/>
      <c r="BK2" s="107" t="s">
        <v>2</v>
      </c>
      <c r="BL2" s="108"/>
      <c r="BM2" s="107" t="s">
        <v>2</v>
      </c>
      <c r="BN2" s="108"/>
      <c r="BO2" s="107" t="s">
        <v>2</v>
      </c>
      <c r="BP2" s="108"/>
      <c r="BQ2" s="107" t="s">
        <v>2</v>
      </c>
      <c r="BR2" s="108"/>
      <c r="BS2" s="107" t="s">
        <v>2</v>
      </c>
      <c r="BT2" s="108"/>
      <c r="BU2" s="107" t="s">
        <v>2</v>
      </c>
      <c r="BV2" s="108"/>
      <c r="BW2" s="107" t="s">
        <v>2</v>
      </c>
      <c r="BX2" s="108"/>
      <c r="BY2" s="107" t="s">
        <v>2</v>
      </c>
      <c r="BZ2" s="108"/>
      <c r="CA2" s="107" t="s">
        <v>2</v>
      </c>
      <c r="CB2" s="108"/>
      <c r="CC2" s="107" t="s">
        <v>2</v>
      </c>
      <c r="CD2" s="108"/>
      <c r="CE2" s="107" t="s">
        <v>2</v>
      </c>
      <c r="CF2" s="108"/>
      <c r="CG2" s="107" t="s">
        <v>2</v>
      </c>
      <c r="CH2" s="108"/>
      <c r="CI2" s="107" t="s">
        <v>2</v>
      </c>
      <c r="CJ2" s="108"/>
      <c r="CK2" s="107" t="s">
        <v>2</v>
      </c>
      <c r="CL2" s="108"/>
      <c r="CM2" s="107" t="s">
        <v>2</v>
      </c>
      <c r="CN2" s="108"/>
      <c r="CO2" s="107" t="s">
        <v>2</v>
      </c>
      <c r="CP2" s="108"/>
      <c r="CQ2" s="107" t="s">
        <v>2</v>
      </c>
      <c r="CR2" s="108"/>
      <c r="CS2" s="107" t="s">
        <v>2</v>
      </c>
      <c r="CT2" s="108"/>
      <c r="CU2" s="107" t="s">
        <v>2</v>
      </c>
      <c r="CV2" s="108"/>
      <c r="CW2" s="107" t="s">
        <v>2</v>
      </c>
      <c r="CX2" s="108"/>
      <c r="CY2" s="107" t="s">
        <v>2</v>
      </c>
      <c r="CZ2" s="108"/>
      <c r="DA2" s="107" t="s">
        <v>2</v>
      </c>
      <c r="DB2" s="108"/>
      <c r="DC2" s="107" t="s">
        <v>2</v>
      </c>
      <c r="DD2" s="108"/>
      <c r="DE2" s="107" t="s">
        <v>2</v>
      </c>
      <c r="DF2" s="108"/>
      <c r="DG2" s="107" t="s">
        <v>2</v>
      </c>
      <c r="DH2" s="108"/>
      <c r="DI2" s="107" t="s">
        <v>2</v>
      </c>
      <c r="DJ2" s="108"/>
      <c r="DK2" s="107" t="s">
        <v>2</v>
      </c>
      <c r="DL2" s="108"/>
      <c r="DM2" s="107" t="s">
        <v>2</v>
      </c>
      <c r="DN2" s="108"/>
      <c r="DO2" s="107" t="s">
        <v>2</v>
      </c>
      <c r="DP2" s="108"/>
      <c r="DQ2" s="107" t="s">
        <v>2</v>
      </c>
      <c r="DR2" s="108"/>
      <c r="DS2" s="107" t="s">
        <v>2</v>
      </c>
      <c r="DT2" s="108"/>
      <c r="DU2" s="107" t="s">
        <v>2</v>
      </c>
      <c r="DV2" s="108"/>
      <c r="DW2" s="107" t="s">
        <v>2</v>
      </c>
      <c r="DX2" s="108"/>
      <c r="DY2" s="107" t="s">
        <v>2</v>
      </c>
      <c r="DZ2" s="108"/>
      <c r="EA2" s="107" t="s">
        <v>2</v>
      </c>
      <c r="EB2" s="108"/>
      <c r="EC2" s="107" t="s">
        <v>2</v>
      </c>
      <c r="ED2" s="108"/>
      <c r="EE2" s="107" t="s">
        <v>2</v>
      </c>
      <c r="EF2" s="108"/>
      <c r="EG2" s="107" t="s">
        <v>2</v>
      </c>
      <c r="EH2" s="108"/>
      <c r="EI2" s="107" t="s">
        <v>2</v>
      </c>
      <c r="EJ2" s="108"/>
      <c r="EK2" s="107" t="s">
        <v>2</v>
      </c>
      <c r="EL2" s="108"/>
      <c r="EM2" s="107" t="s">
        <v>2</v>
      </c>
      <c r="EN2" s="108"/>
      <c r="EO2" s="107" t="s">
        <v>2</v>
      </c>
      <c r="EP2" s="108"/>
      <c r="EQ2" s="107" t="s">
        <v>2</v>
      </c>
      <c r="ER2" s="108"/>
      <c r="ES2" s="107" t="s">
        <v>2</v>
      </c>
      <c r="ET2" s="108"/>
      <c r="EU2" s="107" t="s">
        <v>2</v>
      </c>
      <c r="EV2" s="108"/>
    </row>
    <row r="3" spans="2:152" s="47" customFormat="1" ht="21.6" customHeight="1" x14ac:dyDescent="0.25">
      <c r="B3" s="31"/>
      <c r="C3" s="29" t="s">
        <v>439</v>
      </c>
      <c r="D3" s="29" t="s">
        <v>469</v>
      </c>
      <c r="E3" s="2" t="s">
        <v>337</v>
      </c>
      <c r="F3" s="2" t="s">
        <v>338</v>
      </c>
      <c r="G3" s="2" t="s">
        <v>337</v>
      </c>
      <c r="H3" s="2" t="s">
        <v>337</v>
      </c>
      <c r="I3" s="2" t="s">
        <v>338</v>
      </c>
      <c r="J3" s="2" t="s">
        <v>338</v>
      </c>
      <c r="K3" s="2" t="s">
        <v>337</v>
      </c>
      <c r="L3" s="2" t="s">
        <v>338</v>
      </c>
      <c r="M3" s="2" t="s">
        <v>337</v>
      </c>
      <c r="N3" s="2" t="s">
        <v>338</v>
      </c>
      <c r="O3" s="2" t="s">
        <v>337</v>
      </c>
      <c r="P3" s="2" t="s">
        <v>338</v>
      </c>
      <c r="Q3" s="2" t="s">
        <v>337</v>
      </c>
      <c r="R3" s="2" t="s">
        <v>338</v>
      </c>
      <c r="S3" s="2" t="s">
        <v>337</v>
      </c>
      <c r="T3" s="2" t="s">
        <v>338</v>
      </c>
      <c r="U3" s="2" t="s">
        <v>337</v>
      </c>
      <c r="V3" s="2" t="s">
        <v>338</v>
      </c>
      <c r="W3" s="2" t="s">
        <v>337</v>
      </c>
      <c r="X3" s="2" t="s">
        <v>338</v>
      </c>
      <c r="Y3" s="2" t="s">
        <v>337</v>
      </c>
      <c r="Z3" s="2" t="s">
        <v>338</v>
      </c>
      <c r="AA3" s="2" t="s">
        <v>337</v>
      </c>
      <c r="AB3" s="2" t="s">
        <v>338</v>
      </c>
      <c r="AC3" s="2" t="s">
        <v>337</v>
      </c>
      <c r="AD3" s="2" t="s">
        <v>338</v>
      </c>
      <c r="AE3" s="2" t="s">
        <v>337</v>
      </c>
      <c r="AF3" s="2" t="s">
        <v>338</v>
      </c>
      <c r="AG3" s="2" t="s">
        <v>337</v>
      </c>
      <c r="AH3" s="2" t="s">
        <v>338</v>
      </c>
      <c r="AI3" s="2" t="s">
        <v>337</v>
      </c>
      <c r="AJ3" s="2" t="s">
        <v>338</v>
      </c>
      <c r="AK3" s="2" t="s">
        <v>337</v>
      </c>
      <c r="AL3" s="2" t="s">
        <v>338</v>
      </c>
      <c r="AM3" s="2" t="s">
        <v>337</v>
      </c>
      <c r="AN3" s="2" t="s">
        <v>338</v>
      </c>
      <c r="AO3" s="2" t="s">
        <v>337</v>
      </c>
      <c r="AP3" s="2" t="s">
        <v>338</v>
      </c>
      <c r="AQ3" s="2" t="s">
        <v>337</v>
      </c>
      <c r="AR3" s="2" t="s">
        <v>338</v>
      </c>
      <c r="AS3" s="2" t="s">
        <v>337</v>
      </c>
      <c r="AT3" s="2" t="s">
        <v>338</v>
      </c>
      <c r="AU3" s="2" t="s">
        <v>337</v>
      </c>
      <c r="AV3" s="2" t="s">
        <v>338</v>
      </c>
      <c r="AW3" s="2" t="s">
        <v>337</v>
      </c>
      <c r="AX3" s="2" t="s">
        <v>338</v>
      </c>
      <c r="AY3" s="2" t="s">
        <v>337</v>
      </c>
      <c r="AZ3" s="2" t="s">
        <v>338</v>
      </c>
      <c r="BA3" s="2" t="s">
        <v>337</v>
      </c>
      <c r="BB3" s="2" t="s">
        <v>338</v>
      </c>
      <c r="BC3" s="2" t="s">
        <v>337</v>
      </c>
      <c r="BD3" s="2" t="s">
        <v>338</v>
      </c>
      <c r="BE3" s="2" t="s">
        <v>337</v>
      </c>
      <c r="BF3" s="2" t="s">
        <v>338</v>
      </c>
      <c r="BG3" s="2" t="s">
        <v>337</v>
      </c>
      <c r="BH3" s="2" t="s">
        <v>338</v>
      </c>
      <c r="BI3" s="2" t="s">
        <v>337</v>
      </c>
      <c r="BJ3" s="2" t="s">
        <v>338</v>
      </c>
      <c r="BK3" s="2" t="s">
        <v>337</v>
      </c>
      <c r="BL3" s="2" t="s">
        <v>338</v>
      </c>
      <c r="BM3" s="2" t="s">
        <v>337</v>
      </c>
      <c r="BN3" s="2" t="s">
        <v>338</v>
      </c>
      <c r="BO3" s="2" t="s">
        <v>337</v>
      </c>
      <c r="BP3" s="2" t="s">
        <v>338</v>
      </c>
      <c r="BQ3" s="2" t="s">
        <v>337</v>
      </c>
      <c r="BR3" s="2" t="s">
        <v>338</v>
      </c>
      <c r="BS3" s="2" t="s">
        <v>337</v>
      </c>
      <c r="BT3" s="2" t="s">
        <v>338</v>
      </c>
      <c r="BU3" s="2" t="s">
        <v>337</v>
      </c>
      <c r="BV3" s="2" t="s">
        <v>338</v>
      </c>
      <c r="BW3" s="2" t="s">
        <v>337</v>
      </c>
      <c r="BX3" s="2" t="s">
        <v>338</v>
      </c>
      <c r="BY3" s="2" t="s">
        <v>337</v>
      </c>
      <c r="BZ3" s="2" t="s">
        <v>338</v>
      </c>
      <c r="CA3" s="2" t="s">
        <v>337</v>
      </c>
      <c r="CB3" s="2" t="s">
        <v>338</v>
      </c>
      <c r="CC3" s="2" t="s">
        <v>337</v>
      </c>
      <c r="CD3" s="2" t="s">
        <v>338</v>
      </c>
      <c r="CE3" s="2" t="s">
        <v>337</v>
      </c>
      <c r="CF3" s="2" t="s">
        <v>338</v>
      </c>
      <c r="CG3" s="2" t="s">
        <v>337</v>
      </c>
      <c r="CH3" s="2" t="s">
        <v>338</v>
      </c>
      <c r="CI3" s="2" t="s">
        <v>337</v>
      </c>
      <c r="CJ3" s="2" t="s">
        <v>338</v>
      </c>
      <c r="CK3" s="2" t="s">
        <v>337</v>
      </c>
      <c r="CL3" s="2" t="s">
        <v>338</v>
      </c>
      <c r="CM3" s="2" t="s">
        <v>337</v>
      </c>
      <c r="CN3" s="2" t="s">
        <v>338</v>
      </c>
      <c r="CO3" s="2" t="s">
        <v>337</v>
      </c>
      <c r="CP3" s="2" t="s">
        <v>338</v>
      </c>
      <c r="CQ3" s="2" t="s">
        <v>337</v>
      </c>
      <c r="CR3" s="2" t="s">
        <v>338</v>
      </c>
      <c r="CS3" s="2" t="s">
        <v>337</v>
      </c>
      <c r="CT3" s="2" t="s">
        <v>338</v>
      </c>
      <c r="CU3" s="2" t="s">
        <v>337</v>
      </c>
      <c r="CV3" s="2" t="s">
        <v>338</v>
      </c>
      <c r="CW3" s="2" t="s">
        <v>337</v>
      </c>
      <c r="CX3" s="2" t="s">
        <v>338</v>
      </c>
      <c r="CY3" s="2" t="s">
        <v>337</v>
      </c>
      <c r="CZ3" s="2" t="s">
        <v>338</v>
      </c>
      <c r="DA3" s="2" t="s">
        <v>337</v>
      </c>
      <c r="DB3" s="2" t="s">
        <v>338</v>
      </c>
      <c r="DC3" s="2" t="s">
        <v>337</v>
      </c>
      <c r="DD3" s="2" t="s">
        <v>338</v>
      </c>
      <c r="DE3" s="2" t="s">
        <v>337</v>
      </c>
      <c r="DF3" s="2" t="s">
        <v>338</v>
      </c>
      <c r="DG3" s="2" t="s">
        <v>337</v>
      </c>
      <c r="DH3" s="2" t="s">
        <v>338</v>
      </c>
      <c r="DI3" s="2" t="s">
        <v>337</v>
      </c>
      <c r="DJ3" s="2" t="s">
        <v>338</v>
      </c>
      <c r="DK3" s="2" t="s">
        <v>337</v>
      </c>
      <c r="DL3" s="2" t="s">
        <v>338</v>
      </c>
      <c r="DM3" s="2" t="s">
        <v>337</v>
      </c>
      <c r="DN3" s="2" t="s">
        <v>338</v>
      </c>
      <c r="DO3" s="2" t="s">
        <v>337</v>
      </c>
      <c r="DP3" s="2" t="s">
        <v>338</v>
      </c>
      <c r="DQ3" s="2" t="s">
        <v>337</v>
      </c>
      <c r="DR3" s="2" t="s">
        <v>338</v>
      </c>
      <c r="DS3" s="2" t="s">
        <v>337</v>
      </c>
      <c r="DT3" s="2" t="s">
        <v>338</v>
      </c>
      <c r="DU3" s="2" t="s">
        <v>337</v>
      </c>
      <c r="DV3" s="2" t="s">
        <v>338</v>
      </c>
      <c r="DW3" s="2" t="s">
        <v>337</v>
      </c>
      <c r="DX3" s="2" t="s">
        <v>338</v>
      </c>
      <c r="DY3" s="2" t="s">
        <v>337</v>
      </c>
      <c r="DZ3" s="2" t="s">
        <v>338</v>
      </c>
      <c r="EA3" s="2" t="s">
        <v>337</v>
      </c>
      <c r="EB3" s="2" t="s">
        <v>338</v>
      </c>
      <c r="EC3" s="2" t="s">
        <v>337</v>
      </c>
      <c r="ED3" s="2" t="s">
        <v>338</v>
      </c>
      <c r="EE3" s="2" t="s">
        <v>337</v>
      </c>
      <c r="EF3" s="2" t="s">
        <v>338</v>
      </c>
      <c r="EG3" s="2" t="s">
        <v>337</v>
      </c>
      <c r="EH3" s="2" t="s">
        <v>338</v>
      </c>
      <c r="EI3" s="2" t="s">
        <v>337</v>
      </c>
      <c r="EJ3" s="2" t="s">
        <v>338</v>
      </c>
      <c r="EK3" s="2" t="s">
        <v>337</v>
      </c>
      <c r="EL3" s="2" t="s">
        <v>338</v>
      </c>
      <c r="EM3" s="2" t="s">
        <v>337</v>
      </c>
      <c r="EN3" s="2" t="s">
        <v>338</v>
      </c>
      <c r="EO3" s="2" t="s">
        <v>337</v>
      </c>
      <c r="EP3" s="2" t="s">
        <v>338</v>
      </c>
      <c r="EQ3" s="2" t="s">
        <v>337</v>
      </c>
      <c r="ER3" s="2" t="s">
        <v>338</v>
      </c>
      <c r="ES3" s="2" t="s">
        <v>337</v>
      </c>
      <c r="ET3" s="2" t="s">
        <v>338</v>
      </c>
      <c r="EU3" s="2" t="s">
        <v>337</v>
      </c>
      <c r="EV3" s="2" t="s">
        <v>338</v>
      </c>
    </row>
    <row r="4" spans="2:152" x14ac:dyDescent="0.25">
      <c r="B4" s="40" t="s">
        <v>470</v>
      </c>
      <c r="C4" s="40"/>
      <c r="D4" s="40" t="s">
        <v>728</v>
      </c>
      <c r="E4" s="41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</row>
    <row r="5" spans="2:152" x14ac:dyDescent="0.25">
      <c r="B5" s="40" t="s">
        <v>470</v>
      </c>
      <c r="C5" s="40"/>
      <c r="D5" s="40" t="s">
        <v>728</v>
      </c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</row>
    <row r="6" spans="2:152" x14ac:dyDescent="0.25">
      <c r="B6" s="40" t="s">
        <v>470</v>
      </c>
      <c r="C6" s="40"/>
      <c r="D6" s="40" t="s">
        <v>728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42"/>
      <c r="AO6" s="42"/>
      <c r="AP6" s="42"/>
      <c r="AQ6" s="42"/>
      <c r="AR6" s="42"/>
      <c r="AS6" s="42"/>
      <c r="AT6" s="42"/>
      <c r="AU6" s="42"/>
      <c r="AV6" s="42"/>
      <c r="AW6" s="42"/>
      <c r="AX6" s="42"/>
      <c r="AY6" s="42"/>
      <c r="AZ6" s="42"/>
      <c r="BA6" s="42"/>
      <c r="BB6" s="42"/>
      <c r="BC6" s="42"/>
      <c r="BD6" s="42"/>
      <c r="BE6" s="42"/>
      <c r="BF6" s="42"/>
      <c r="BG6" s="42"/>
      <c r="BH6" s="42"/>
      <c r="BI6" s="42"/>
      <c r="BJ6" s="42"/>
      <c r="BK6" s="42"/>
      <c r="BL6" s="42"/>
      <c r="BM6" s="42"/>
      <c r="BN6" s="42"/>
      <c r="BO6" s="42"/>
      <c r="BP6" s="42"/>
      <c r="BQ6" s="42"/>
      <c r="BR6" s="42"/>
      <c r="BS6" s="42"/>
      <c r="BT6" s="42"/>
      <c r="BU6" s="42"/>
      <c r="BV6" s="42"/>
      <c r="BW6" s="42"/>
      <c r="BX6" s="42"/>
      <c r="BY6" s="42"/>
      <c r="BZ6" s="42"/>
      <c r="CA6" s="42"/>
      <c r="CB6" s="42"/>
      <c r="CC6" s="42"/>
      <c r="CD6" s="42"/>
      <c r="CE6" s="42"/>
      <c r="CF6" s="42"/>
      <c r="CG6" s="42"/>
      <c r="CH6" s="42"/>
      <c r="CI6" s="42"/>
      <c r="CJ6" s="42"/>
      <c r="CK6" s="42"/>
      <c r="CL6" s="42"/>
      <c r="CM6" s="42"/>
      <c r="CN6" s="42"/>
      <c r="CO6" s="42"/>
      <c r="CP6" s="42"/>
      <c r="CQ6" s="42"/>
      <c r="CR6" s="42"/>
      <c r="CS6" s="42"/>
      <c r="CT6" s="42"/>
      <c r="CU6" s="42"/>
      <c r="CV6" s="42"/>
      <c r="CW6" s="42"/>
      <c r="CX6" s="42"/>
      <c r="CY6" s="42"/>
      <c r="CZ6" s="42"/>
      <c r="DA6" s="42"/>
      <c r="DB6" s="42"/>
      <c r="DC6" s="42"/>
      <c r="DD6" s="42"/>
      <c r="DE6" s="42"/>
      <c r="DF6" s="42"/>
      <c r="DG6" s="42"/>
      <c r="DH6" s="42"/>
      <c r="DI6" s="42"/>
      <c r="DJ6" s="42"/>
      <c r="DK6" s="42"/>
      <c r="DL6" s="42"/>
      <c r="DM6" s="42"/>
      <c r="DN6" s="42"/>
      <c r="DO6" s="42"/>
      <c r="DP6" s="42"/>
      <c r="DQ6" s="42"/>
      <c r="DR6" s="42"/>
      <c r="DS6" s="42"/>
      <c r="DT6" s="42"/>
      <c r="DU6" s="42"/>
      <c r="DV6" s="42"/>
      <c r="DW6" s="42"/>
      <c r="DX6" s="42"/>
      <c r="DY6" s="42"/>
      <c r="DZ6" s="42"/>
      <c r="EA6" s="42"/>
      <c r="EB6" s="42"/>
      <c r="EC6" s="42"/>
      <c r="ED6" s="42"/>
      <c r="EE6" s="42"/>
      <c r="EF6" s="42"/>
      <c r="EG6" s="42"/>
      <c r="EH6" s="42"/>
      <c r="EI6" s="42"/>
      <c r="EJ6" s="42"/>
      <c r="EK6" s="42"/>
      <c r="EL6" s="42"/>
      <c r="EM6" s="42"/>
      <c r="EN6" s="42"/>
      <c r="EO6" s="42"/>
      <c r="EP6" s="42"/>
      <c r="EQ6" s="42"/>
      <c r="ER6" s="42"/>
      <c r="ES6" s="42"/>
      <c r="ET6" s="42"/>
      <c r="EU6" s="42"/>
      <c r="EV6" s="42"/>
    </row>
    <row r="7" spans="2:152" x14ac:dyDescent="0.25">
      <c r="B7" s="40" t="s">
        <v>470</v>
      </c>
      <c r="C7" s="40"/>
      <c r="D7" s="40" t="s">
        <v>728</v>
      </c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  <c r="BN7" s="42"/>
      <c r="BO7" s="42"/>
      <c r="BP7" s="42"/>
      <c r="BQ7" s="42"/>
      <c r="BR7" s="42"/>
      <c r="BS7" s="42"/>
      <c r="BT7" s="42"/>
      <c r="BU7" s="42"/>
      <c r="BV7" s="42"/>
      <c r="BW7" s="42"/>
      <c r="BX7" s="42"/>
      <c r="BY7" s="42"/>
      <c r="BZ7" s="42"/>
      <c r="CA7" s="42"/>
      <c r="CB7" s="42"/>
      <c r="CC7" s="42"/>
      <c r="CD7" s="42"/>
      <c r="CE7" s="42"/>
      <c r="CF7" s="42"/>
      <c r="CG7" s="42"/>
      <c r="CH7" s="42"/>
      <c r="CI7" s="42"/>
      <c r="CJ7" s="42"/>
      <c r="CK7" s="42"/>
      <c r="CL7" s="42"/>
      <c r="CM7" s="42"/>
      <c r="CN7" s="42"/>
      <c r="CO7" s="42"/>
      <c r="CP7" s="42"/>
      <c r="CQ7" s="42"/>
      <c r="CR7" s="42"/>
      <c r="CS7" s="42"/>
      <c r="CT7" s="42"/>
      <c r="CU7" s="42"/>
      <c r="CV7" s="42"/>
      <c r="CW7" s="42"/>
      <c r="CX7" s="42"/>
      <c r="CY7" s="42"/>
      <c r="CZ7" s="42"/>
      <c r="DA7" s="42"/>
      <c r="DB7" s="42"/>
      <c r="DC7" s="42"/>
      <c r="DD7" s="42"/>
      <c r="DE7" s="42"/>
      <c r="DF7" s="42"/>
      <c r="DG7" s="42"/>
      <c r="DH7" s="42"/>
      <c r="DI7" s="42"/>
      <c r="DJ7" s="42"/>
      <c r="DK7" s="42"/>
      <c r="DL7" s="42"/>
      <c r="DM7" s="42"/>
      <c r="DN7" s="42"/>
      <c r="DO7" s="42"/>
      <c r="DP7" s="42"/>
      <c r="DQ7" s="42"/>
      <c r="DR7" s="42"/>
      <c r="DS7" s="42"/>
      <c r="DT7" s="42"/>
      <c r="DU7" s="42"/>
      <c r="DV7" s="42"/>
      <c r="DW7" s="42"/>
      <c r="DX7" s="42"/>
      <c r="DY7" s="42"/>
      <c r="DZ7" s="42"/>
      <c r="EA7" s="42"/>
      <c r="EB7" s="42"/>
      <c r="EC7" s="42"/>
      <c r="ED7" s="42"/>
      <c r="EE7" s="42"/>
      <c r="EF7" s="42"/>
      <c r="EG7" s="42"/>
      <c r="EH7" s="42"/>
      <c r="EI7" s="42"/>
      <c r="EJ7" s="42"/>
      <c r="EK7" s="42"/>
      <c r="EL7" s="42"/>
      <c r="EM7" s="42"/>
      <c r="EN7" s="42"/>
      <c r="EO7" s="42"/>
      <c r="EP7" s="42"/>
      <c r="EQ7" s="42"/>
      <c r="ER7" s="42"/>
      <c r="ES7" s="42"/>
      <c r="ET7" s="42"/>
      <c r="EU7" s="42"/>
      <c r="EV7" s="42"/>
    </row>
    <row r="8" spans="2:152" x14ac:dyDescent="0.25">
      <c r="B8" s="40" t="s">
        <v>470</v>
      </c>
      <c r="C8" s="40"/>
      <c r="D8" s="40" t="s">
        <v>728</v>
      </c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2"/>
      <c r="AV8" s="42"/>
      <c r="AW8" s="42"/>
      <c r="AX8" s="42"/>
      <c r="AY8" s="42"/>
      <c r="AZ8" s="42"/>
      <c r="BA8" s="42"/>
      <c r="BB8" s="42"/>
      <c r="BC8" s="42"/>
      <c r="BD8" s="42"/>
      <c r="BE8" s="42"/>
      <c r="BF8" s="42"/>
      <c r="BG8" s="42"/>
      <c r="BH8" s="42"/>
      <c r="BI8" s="42"/>
      <c r="BJ8" s="42"/>
      <c r="BK8" s="42"/>
      <c r="BL8" s="42"/>
      <c r="BM8" s="42"/>
      <c r="BN8" s="42"/>
      <c r="BO8" s="42"/>
      <c r="BP8" s="42"/>
      <c r="BQ8" s="42"/>
      <c r="BR8" s="42"/>
      <c r="BS8" s="42"/>
      <c r="BT8" s="42"/>
      <c r="BU8" s="42"/>
      <c r="BV8" s="42"/>
      <c r="BW8" s="42"/>
      <c r="BX8" s="42"/>
      <c r="BY8" s="42"/>
      <c r="BZ8" s="42"/>
      <c r="CA8" s="42"/>
      <c r="CB8" s="42"/>
      <c r="CC8" s="42"/>
      <c r="CD8" s="42"/>
      <c r="CE8" s="42"/>
      <c r="CF8" s="42"/>
      <c r="CG8" s="42"/>
      <c r="CH8" s="42"/>
      <c r="CI8" s="42"/>
      <c r="CJ8" s="42"/>
      <c r="CK8" s="42"/>
      <c r="CL8" s="42"/>
      <c r="CM8" s="42"/>
      <c r="CN8" s="42"/>
      <c r="CO8" s="42"/>
      <c r="CP8" s="42"/>
      <c r="CQ8" s="42"/>
      <c r="CR8" s="42"/>
      <c r="CS8" s="42"/>
      <c r="CT8" s="42"/>
      <c r="CU8" s="42"/>
      <c r="CV8" s="42"/>
      <c r="CW8" s="42"/>
      <c r="CX8" s="42"/>
      <c r="CY8" s="42"/>
      <c r="CZ8" s="42"/>
      <c r="DA8" s="42"/>
      <c r="DB8" s="42"/>
      <c r="DC8" s="42"/>
      <c r="DD8" s="42"/>
      <c r="DE8" s="42"/>
      <c r="DF8" s="42"/>
      <c r="DG8" s="42"/>
      <c r="DH8" s="42"/>
      <c r="DI8" s="42"/>
      <c r="DJ8" s="42"/>
      <c r="DK8" s="42"/>
      <c r="DL8" s="42"/>
      <c r="DM8" s="42"/>
      <c r="DN8" s="42"/>
      <c r="DO8" s="42"/>
      <c r="DP8" s="42"/>
      <c r="DQ8" s="42"/>
      <c r="DR8" s="42"/>
      <c r="DS8" s="42"/>
      <c r="DT8" s="42"/>
      <c r="DU8" s="42"/>
      <c r="DV8" s="42"/>
      <c r="DW8" s="42"/>
      <c r="DX8" s="42"/>
      <c r="DY8" s="42"/>
      <c r="DZ8" s="42"/>
      <c r="EA8" s="42"/>
      <c r="EB8" s="42"/>
      <c r="EC8" s="42"/>
      <c r="ED8" s="42"/>
      <c r="EE8" s="42"/>
      <c r="EF8" s="42"/>
      <c r="EG8" s="42"/>
      <c r="EH8" s="42"/>
      <c r="EI8" s="42"/>
      <c r="EJ8" s="42"/>
      <c r="EK8" s="42"/>
      <c r="EL8" s="42"/>
      <c r="EM8" s="42"/>
      <c r="EN8" s="42"/>
      <c r="EO8" s="42"/>
      <c r="EP8" s="42"/>
      <c r="EQ8" s="42"/>
      <c r="ER8" s="42"/>
      <c r="ES8" s="42"/>
      <c r="ET8" s="42"/>
      <c r="EU8" s="42"/>
      <c r="EV8" s="42"/>
    </row>
    <row r="9" spans="2:152" x14ac:dyDescent="0.25">
      <c r="B9" s="40" t="s">
        <v>470</v>
      </c>
      <c r="C9" s="40"/>
      <c r="D9" s="40" t="s">
        <v>728</v>
      </c>
      <c r="E9" s="42"/>
      <c r="F9" s="42"/>
      <c r="G9" s="42"/>
      <c r="H9" s="42"/>
      <c r="I9" s="42"/>
      <c r="J9" s="42"/>
      <c r="K9" s="42"/>
      <c r="L9" s="42"/>
      <c r="M9" s="42"/>
      <c r="N9" s="42"/>
      <c r="O9" s="42"/>
      <c r="P9" s="42"/>
      <c r="Q9" s="42"/>
      <c r="R9" s="42"/>
      <c r="S9" s="42"/>
      <c r="T9" s="42"/>
      <c r="U9" s="42"/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42"/>
      <c r="BB9" s="42"/>
      <c r="BC9" s="42"/>
      <c r="BD9" s="42"/>
      <c r="BE9" s="42"/>
      <c r="BF9" s="42"/>
      <c r="BG9" s="42"/>
      <c r="BH9" s="42"/>
      <c r="BI9" s="42"/>
      <c r="BJ9" s="42"/>
      <c r="BK9" s="42"/>
      <c r="BL9" s="42"/>
      <c r="BM9" s="42"/>
      <c r="BN9" s="42"/>
      <c r="BO9" s="42"/>
      <c r="BP9" s="42"/>
      <c r="BQ9" s="42"/>
      <c r="BR9" s="42"/>
      <c r="BS9" s="42"/>
      <c r="BT9" s="42"/>
      <c r="BU9" s="42"/>
      <c r="BV9" s="42"/>
      <c r="BW9" s="42"/>
      <c r="BX9" s="42"/>
      <c r="BY9" s="42"/>
      <c r="BZ9" s="42"/>
      <c r="CA9" s="42"/>
      <c r="CB9" s="42"/>
      <c r="CC9" s="42"/>
      <c r="CD9" s="42"/>
      <c r="CE9" s="42"/>
      <c r="CF9" s="42"/>
      <c r="CG9" s="42"/>
      <c r="CH9" s="42"/>
      <c r="CI9" s="42"/>
      <c r="CJ9" s="42"/>
      <c r="CK9" s="42"/>
      <c r="CL9" s="42"/>
      <c r="CM9" s="42"/>
      <c r="CN9" s="42"/>
      <c r="CO9" s="42"/>
      <c r="CP9" s="42"/>
      <c r="CQ9" s="42"/>
      <c r="CR9" s="42"/>
      <c r="CS9" s="42"/>
      <c r="CT9" s="42"/>
      <c r="CU9" s="42"/>
      <c r="CV9" s="42"/>
      <c r="CW9" s="42"/>
      <c r="CX9" s="42"/>
      <c r="CY9" s="42"/>
      <c r="CZ9" s="42"/>
      <c r="DA9" s="42"/>
      <c r="DB9" s="42"/>
      <c r="DC9" s="42"/>
      <c r="DD9" s="42"/>
      <c r="DE9" s="42"/>
      <c r="DF9" s="42"/>
      <c r="DG9" s="42"/>
      <c r="DH9" s="42"/>
      <c r="DI9" s="42"/>
      <c r="DJ9" s="42"/>
      <c r="DK9" s="42"/>
      <c r="DL9" s="42"/>
      <c r="DM9" s="42"/>
      <c r="DN9" s="42"/>
      <c r="DO9" s="42"/>
      <c r="DP9" s="42"/>
      <c r="DQ9" s="42"/>
      <c r="DR9" s="42"/>
      <c r="DS9" s="42"/>
      <c r="DT9" s="42"/>
      <c r="DU9" s="42"/>
      <c r="DV9" s="42"/>
      <c r="DW9" s="42"/>
      <c r="DX9" s="42"/>
      <c r="DY9" s="42"/>
      <c r="DZ9" s="42"/>
      <c r="EA9" s="42"/>
      <c r="EB9" s="42"/>
      <c r="EC9" s="42"/>
      <c r="ED9" s="42"/>
      <c r="EE9" s="42"/>
      <c r="EF9" s="42"/>
      <c r="EG9" s="42"/>
      <c r="EH9" s="42"/>
      <c r="EI9" s="42"/>
      <c r="EJ9" s="42"/>
      <c r="EK9" s="42"/>
      <c r="EL9" s="42"/>
      <c r="EM9" s="42"/>
      <c r="EN9" s="42"/>
      <c r="EO9" s="42"/>
      <c r="EP9" s="42"/>
      <c r="EQ9" s="42"/>
      <c r="ER9" s="42"/>
      <c r="ES9" s="42"/>
      <c r="ET9" s="42"/>
      <c r="EU9" s="42"/>
      <c r="EV9" s="42"/>
    </row>
    <row r="10" spans="2:152" x14ac:dyDescent="0.25">
      <c r="B10" s="40" t="s">
        <v>470</v>
      </c>
      <c r="C10" s="40"/>
      <c r="D10" s="40" t="s">
        <v>728</v>
      </c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  <c r="BZ10" s="42"/>
      <c r="CA10" s="42"/>
      <c r="CB10" s="42"/>
      <c r="CC10" s="42"/>
      <c r="CD10" s="42"/>
      <c r="CE10" s="42"/>
      <c r="CF10" s="42"/>
      <c r="CG10" s="42"/>
      <c r="CH10" s="42"/>
      <c r="CI10" s="42"/>
      <c r="CJ10" s="42"/>
      <c r="CK10" s="42"/>
      <c r="CL10" s="42"/>
      <c r="CM10" s="42"/>
      <c r="CN10" s="42"/>
      <c r="CO10" s="42"/>
      <c r="CP10" s="42"/>
      <c r="CQ10" s="42"/>
      <c r="CR10" s="42"/>
      <c r="CS10" s="42"/>
      <c r="CT10" s="42"/>
      <c r="CU10" s="42"/>
      <c r="CV10" s="42"/>
      <c r="CW10" s="42"/>
      <c r="CX10" s="42"/>
      <c r="CY10" s="42"/>
      <c r="CZ10" s="42"/>
      <c r="DA10" s="42"/>
      <c r="DB10" s="42"/>
      <c r="DC10" s="42"/>
      <c r="DD10" s="42"/>
      <c r="DE10" s="42"/>
      <c r="DF10" s="42"/>
      <c r="DG10" s="42"/>
      <c r="DH10" s="42"/>
      <c r="DI10" s="42"/>
      <c r="DJ10" s="42"/>
      <c r="DK10" s="42"/>
      <c r="DL10" s="42"/>
      <c r="DM10" s="42"/>
      <c r="DN10" s="42"/>
      <c r="DO10" s="42"/>
      <c r="DP10" s="42"/>
      <c r="DQ10" s="42"/>
      <c r="DR10" s="42"/>
      <c r="DS10" s="42"/>
      <c r="DT10" s="42"/>
      <c r="DU10" s="42"/>
      <c r="DV10" s="42"/>
      <c r="DW10" s="42"/>
      <c r="DX10" s="42"/>
      <c r="DY10" s="42"/>
      <c r="DZ10" s="42"/>
      <c r="EA10" s="42"/>
      <c r="EB10" s="42"/>
      <c r="EC10" s="42"/>
      <c r="ED10" s="42"/>
      <c r="EE10" s="42"/>
      <c r="EF10" s="42"/>
      <c r="EG10" s="42"/>
      <c r="EH10" s="42"/>
      <c r="EI10" s="42"/>
      <c r="EJ10" s="42"/>
      <c r="EK10" s="42"/>
      <c r="EL10" s="42"/>
      <c r="EM10" s="42"/>
      <c r="EN10" s="42"/>
      <c r="EO10" s="42"/>
      <c r="EP10" s="42"/>
      <c r="EQ10" s="42"/>
      <c r="ER10" s="42"/>
      <c r="ES10" s="42"/>
      <c r="ET10" s="42"/>
      <c r="EU10" s="42"/>
      <c r="EV10" s="42"/>
    </row>
    <row r="11" spans="2:152" x14ac:dyDescent="0.25">
      <c r="B11" s="40" t="s">
        <v>470</v>
      </c>
      <c r="C11" s="40"/>
      <c r="D11" s="40" t="s">
        <v>728</v>
      </c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  <c r="BR11" s="42"/>
      <c r="BS11" s="42"/>
      <c r="BT11" s="42"/>
      <c r="BU11" s="42"/>
      <c r="BV11" s="42"/>
      <c r="BW11" s="42"/>
      <c r="BX11" s="42"/>
      <c r="BY11" s="42"/>
      <c r="BZ11" s="42"/>
      <c r="CA11" s="42"/>
      <c r="CB11" s="42"/>
      <c r="CC11" s="42"/>
      <c r="CD11" s="42"/>
      <c r="CE11" s="42"/>
      <c r="CF11" s="42"/>
      <c r="CG11" s="42"/>
      <c r="CH11" s="42"/>
      <c r="CI11" s="42"/>
      <c r="CJ11" s="42"/>
      <c r="CK11" s="42"/>
      <c r="CL11" s="42"/>
      <c r="CM11" s="42"/>
      <c r="CN11" s="42"/>
      <c r="CO11" s="42"/>
      <c r="CP11" s="42"/>
      <c r="CQ11" s="42"/>
      <c r="CR11" s="42"/>
      <c r="CS11" s="42"/>
      <c r="CT11" s="42"/>
      <c r="CU11" s="42"/>
      <c r="CV11" s="42"/>
      <c r="CW11" s="42"/>
      <c r="CX11" s="42"/>
      <c r="CY11" s="42"/>
      <c r="CZ11" s="42"/>
      <c r="DA11" s="42"/>
      <c r="DB11" s="42"/>
      <c r="DC11" s="42"/>
      <c r="DD11" s="42"/>
      <c r="DE11" s="42"/>
      <c r="DF11" s="42"/>
      <c r="DG11" s="42"/>
      <c r="DH11" s="42"/>
      <c r="DI11" s="42"/>
      <c r="DJ11" s="42"/>
      <c r="DK11" s="42"/>
      <c r="DL11" s="42"/>
      <c r="DM11" s="42"/>
      <c r="DN11" s="42"/>
      <c r="DO11" s="42"/>
      <c r="DP11" s="42"/>
      <c r="DQ11" s="42"/>
      <c r="DR11" s="42"/>
      <c r="DS11" s="42"/>
      <c r="DT11" s="42"/>
      <c r="DU11" s="42"/>
      <c r="DV11" s="42"/>
      <c r="DW11" s="42"/>
      <c r="DX11" s="42"/>
      <c r="DY11" s="42"/>
      <c r="DZ11" s="42"/>
      <c r="EA11" s="42"/>
      <c r="EB11" s="42"/>
      <c r="EC11" s="42"/>
      <c r="ED11" s="42"/>
      <c r="EE11" s="42"/>
      <c r="EF11" s="42"/>
      <c r="EG11" s="42"/>
      <c r="EH11" s="42"/>
      <c r="EI11" s="42"/>
      <c r="EJ11" s="42"/>
      <c r="EK11" s="42"/>
      <c r="EL11" s="42"/>
      <c r="EM11" s="42"/>
      <c r="EN11" s="42"/>
      <c r="EO11" s="42"/>
      <c r="EP11" s="42"/>
      <c r="EQ11" s="42"/>
      <c r="ER11" s="42"/>
      <c r="ES11" s="42"/>
      <c r="ET11" s="42"/>
      <c r="EU11" s="42"/>
      <c r="EV11" s="42"/>
    </row>
    <row r="12" spans="2:152" x14ac:dyDescent="0.25">
      <c r="B12" s="40" t="s">
        <v>470</v>
      </c>
      <c r="C12" s="40"/>
      <c r="D12" s="40" t="s">
        <v>728</v>
      </c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  <c r="BR12" s="42"/>
      <c r="BS12" s="42"/>
      <c r="BT12" s="42"/>
      <c r="BU12" s="42"/>
      <c r="BV12" s="42"/>
      <c r="BW12" s="42"/>
      <c r="BX12" s="42"/>
      <c r="BY12" s="42"/>
      <c r="BZ12" s="42"/>
      <c r="CA12" s="42"/>
      <c r="CB12" s="42"/>
      <c r="CC12" s="42"/>
      <c r="CD12" s="42"/>
      <c r="CE12" s="42"/>
      <c r="CF12" s="42"/>
      <c r="CG12" s="42"/>
      <c r="CH12" s="42"/>
      <c r="CI12" s="42"/>
      <c r="CJ12" s="42"/>
      <c r="CK12" s="42"/>
      <c r="CL12" s="42"/>
      <c r="CM12" s="42"/>
      <c r="CN12" s="42"/>
      <c r="CO12" s="42"/>
      <c r="CP12" s="42"/>
      <c r="CQ12" s="42"/>
      <c r="CR12" s="42"/>
      <c r="CS12" s="42"/>
      <c r="CT12" s="42"/>
      <c r="CU12" s="42"/>
      <c r="CV12" s="42"/>
      <c r="CW12" s="42"/>
      <c r="CX12" s="42"/>
      <c r="CY12" s="42"/>
      <c r="CZ12" s="42"/>
      <c r="DA12" s="42"/>
      <c r="DB12" s="42"/>
      <c r="DC12" s="42"/>
      <c r="DD12" s="42"/>
      <c r="DE12" s="42"/>
      <c r="DF12" s="42"/>
      <c r="DG12" s="42"/>
      <c r="DH12" s="42"/>
      <c r="DI12" s="42"/>
      <c r="DJ12" s="42"/>
      <c r="DK12" s="42"/>
      <c r="DL12" s="42"/>
      <c r="DM12" s="42"/>
      <c r="DN12" s="42"/>
      <c r="DO12" s="42"/>
      <c r="DP12" s="42"/>
      <c r="DQ12" s="42"/>
      <c r="DR12" s="42"/>
      <c r="DS12" s="42"/>
      <c r="DT12" s="42"/>
      <c r="DU12" s="42"/>
      <c r="DV12" s="42"/>
      <c r="DW12" s="42"/>
      <c r="DX12" s="42"/>
      <c r="DY12" s="42"/>
      <c r="DZ12" s="42"/>
      <c r="EA12" s="42"/>
      <c r="EB12" s="42"/>
      <c r="EC12" s="42"/>
      <c r="ED12" s="42"/>
      <c r="EE12" s="42"/>
      <c r="EF12" s="42"/>
      <c r="EG12" s="42"/>
      <c r="EH12" s="42"/>
      <c r="EI12" s="42"/>
      <c r="EJ12" s="42"/>
      <c r="EK12" s="42"/>
      <c r="EL12" s="42"/>
      <c r="EM12" s="42"/>
      <c r="EN12" s="42"/>
      <c r="EO12" s="42"/>
      <c r="EP12" s="42"/>
      <c r="EQ12" s="42"/>
      <c r="ER12" s="42"/>
      <c r="ES12" s="42"/>
      <c r="ET12" s="42"/>
      <c r="EU12" s="42"/>
      <c r="EV12" s="42"/>
    </row>
    <row r="13" spans="2:152" x14ac:dyDescent="0.25">
      <c r="B13" s="40" t="s">
        <v>470</v>
      </c>
      <c r="C13" s="40"/>
      <c r="D13" s="40" t="s">
        <v>728</v>
      </c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V13" s="42"/>
      <c r="BW13" s="42"/>
      <c r="BX13" s="42"/>
      <c r="BY13" s="42"/>
      <c r="BZ13" s="42"/>
      <c r="CA13" s="42"/>
      <c r="CB13" s="42"/>
      <c r="CC13" s="42"/>
      <c r="CD13" s="42"/>
      <c r="CE13" s="42"/>
      <c r="CF13" s="42"/>
      <c r="CG13" s="42"/>
      <c r="CH13" s="42"/>
      <c r="CI13" s="42"/>
      <c r="CJ13" s="42"/>
      <c r="CK13" s="42"/>
      <c r="CL13" s="42"/>
      <c r="CM13" s="42"/>
      <c r="CN13" s="42"/>
      <c r="CO13" s="42"/>
      <c r="CP13" s="42"/>
      <c r="CQ13" s="42"/>
      <c r="CR13" s="42"/>
      <c r="CS13" s="42"/>
      <c r="CT13" s="42"/>
      <c r="CU13" s="42"/>
      <c r="CV13" s="42"/>
      <c r="CW13" s="42"/>
      <c r="CX13" s="42"/>
      <c r="CY13" s="42"/>
      <c r="CZ13" s="42"/>
      <c r="DA13" s="42"/>
      <c r="DB13" s="42"/>
      <c r="DC13" s="42"/>
      <c r="DD13" s="42"/>
      <c r="DE13" s="42"/>
      <c r="DF13" s="42"/>
      <c r="DG13" s="42"/>
      <c r="DH13" s="42"/>
      <c r="DI13" s="42"/>
      <c r="DJ13" s="42"/>
      <c r="DK13" s="42"/>
      <c r="DL13" s="42"/>
      <c r="DM13" s="42"/>
      <c r="DN13" s="42"/>
      <c r="DO13" s="42"/>
      <c r="DP13" s="42"/>
      <c r="DQ13" s="42"/>
      <c r="DR13" s="42"/>
      <c r="DS13" s="42"/>
      <c r="DT13" s="42"/>
      <c r="DU13" s="42"/>
      <c r="DV13" s="42"/>
      <c r="DW13" s="42"/>
      <c r="DX13" s="42"/>
      <c r="DY13" s="42"/>
      <c r="DZ13" s="42"/>
      <c r="EA13" s="42"/>
      <c r="EB13" s="42"/>
      <c r="EC13" s="42"/>
      <c r="ED13" s="42"/>
      <c r="EE13" s="42"/>
      <c r="EF13" s="42"/>
      <c r="EG13" s="42"/>
      <c r="EH13" s="42"/>
      <c r="EI13" s="42"/>
      <c r="EJ13" s="42"/>
      <c r="EK13" s="42"/>
      <c r="EL13" s="42"/>
      <c r="EM13" s="42"/>
      <c r="EN13" s="42"/>
      <c r="EO13" s="42"/>
      <c r="EP13" s="42"/>
      <c r="EQ13" s="42"/>
      <c r="ER13" s="42"/>
      <c r="ES13" s="42"/>
      <c r="ET13" s="42"/>
      <c r="EU13" s="42"/>
      <c r="EV13" s="42"/>
    </row>
    <row r="14" spans="2:152" x14ac:dyDescent="0.25">
      <c r="B14" s="40" t="s">
        <v>470</v>
      </c>
      <c r="C14" s="40"/>
      <c r="D14" s="40" t="s">
        <v>728</v>
      </c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2"/>
      <c r="CH14" s="42"/>
      <c r="CI14" s="42"/>
      <c r="CJ14" s="42"/>
      <c r="CK14" s="42"/>
      <c r="CL14" s="42"/>
      <c r="CM14" s="42"/>
      <c r="CN14" s="42"/>
      <c r="CO14" s="42"/>
      <c r="CP14" s="42"/>
      <c r="CQ14" s="42"/>
      <c r="CR14" s="42"/>
      <c r="CS14" s="42"/>
      <c r="CT14" s="42"/>
      <c r="CU14" s="42"/>
      <c r="CV14" s="42"/>
      <c r="CW14" s="42"/>
      <c r="CX14" s="42"/>
      <c r="CY14" s="42"/>
      <c r="CZ14" s="42"/>
      <c r="DA14" s="42"/>
      <c r="DB14" s="42"/>
      <c r="DC14" s="42"/>
      <c r="DD14" s="42"/>
      <c r="DE14" s="42"/>
      <c r="DF14" s="42"/>
      <c r="DG14" s="42"/>
      <c r="DH14" s="42"/>
      <c r="DI14" s="42"/>
      <c r="DJ14" s="42"/>
      <c r="DK14" s="42"/>
      <c r="DL14" s="42"/>
      <c r="DM14" s="42"/>
      <c r="DN14" s="42"/>
      <c r="DO14" s="42"/>
      <c r="DP14" s="42"/>
      <c r="DQ14" s="42"/>
      <c r="DR14" s="42"/>
      <c r="DS14" s="42"/>
      <c r="DT14" s="42"/>
      <c r="DU14" s="42"/>
      <c r="DV14" s="42"/>
      <c r="DW14" s="42"/>
      <c r="DX14" s="42"/>
      <c r="DY14" s="42"/>
      <c r="DZ14" s="42"/>
      <c r="EA14" s="42"/>
      <c r="EB14" s="42"/>
      <c r="EC14" s="42"/>
      <c r="ED14" s="42"/>
      <c r="EE14" s="42"/>
      <c r="EF14" s="42"/>
      <c r="EG14" s="42"/>
      <c r="EH14" s="42"/>
      <c r="EI14" s="42"/>
      <c r="EJ14" s="42"/>
      <c r="EK14" s="42"/>
      <c r="EL14" s="42"/>
      <c r="EM14" s="42"/>
      <c r="EN14" s="42"/>
      <c r="EO14" s="42"/>
      <c r="EP14" s="42"/>
      <c r="EQ14" s="42"/>
      <c r="ER14" s="42"/>
      <c r="ES14" s="42"/>
      <c r="ET14" s="42"/>
      <c r="EU14" s="42"/>
      <c r="EV14" s="42"/>
    </row>
    <row r="15" spans="2:152" x14ac:dyDescent="0.25">
      <c r="B15" s="40" t="s">
        <v>470</v>
      </c>
      <c r="C15" s="40"/>
      <c r="D15" s="40" t="s">
        <v>728</v>
      </c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  <c r="BT15" s="42"/>
      <c r="BU15" s="42"/>
      <c r="BV15" s="42"/>
      <c r="BW15" s="42"/>
      <c r="BX15" s="42"/>
      <c r="BY15" s="42"/>
      <c r="BZ15" s="42"/>
      <c r="CA15" s="42"/>
      <c r="CB15" s="42"/>
      <c r="CC15" s="42"/>
      <c r="CD15" s="42"/>
      <c r="CE15" s="42"/>
      <c r="CF15" s="42"/>
      <c r="CG15" s="42"/>
      <c r="CH15" s="42"/>
      <c r="CI15" s="42"/>
      <c r="CJ15" s="42"/>
      <c r="CK15" s="42"/>
      <c r="CL15" s="42"/>
      <c r="CM15" s="42"/>
      <c r="CN15" s="42"/>
      <c r="CO15" s="42"/>
      <c r="CP15" s="42"/>
      <c r="CQ15" s="42"/>
      <c r="CR15" s="42"/>
      <c r="CS15" s="42"/>
      <c r="CT15" s="42"/>
      <c r="CU15" s="42"/>
      <c r="CV15" s="42"/>
      <c r="CW15" s="42"/>
      <c r="CX15" s="42"/>
      <c r="CY15" s="42"/>
      <c r="CZ15" s="42"/>
      <c r="DA15" s="42"/>
      <c r="DB15" s="42"/>
      <c r="DC15" s="42"/>
      <c r="DD15" s="42"/>
      <c r="DE15" s="42"/>
      <c r="DF15" s="42"/>
      <c r="DG15" s="42"/>
      <c r="DH15" s="42"/>
      <c r="DI15" s="42"/>
      <c r="DJ15" s="42"/>
      <c r="DK15" s="42"/>
      <c r="DL15" s="42"/>
      <c r="DM15" s="42"/>
      <c r="DN15" s="42"/>
      <c r="DO15" s="42"/>
      <c r="DP15" s="42"/>
      <c r="DQ15" s="42"/>
      <c r="DR15" s="42"/>
      <c r="DS15" s="42"/>
      <c r="DT15" s="42"/>
      <c r="DU15" s="42"/>
      <c r="DV15" s="42"/>
      <c r="DW15" s="42"/>
      <c r="DX15" s="42"/>
      <c r="DY15" s="42"/>
      <c r="DZ15" s="42"/>
      <c r="EA15" s="42"/>
      <c r="EB15" s="42"/>
      <c r="EC15" s="42"/>
      <c r="ED15" s="42"/>
      <c r="EE15" s="42"/>
      <c r="EF15" s="42"/>
      <c r="EG15" s="42"/>
      <c r="EH15" s="42"/>
      <c r="EI15" s="42"/>
      <c r="EJ15" s="42"/>
      <c r="EK15" s="42"/>
      <c r="EL15" s="42"/>
      <c r="EM15" s="42"/>
      <c r="EN15" s="42"/>
      <c r="EO15" s="42"/>
      <c r="EP15" s="42"/>
      <c r="EQ15" s="42"/>
      <c r="ER15" s="42"/>
      <c r="ES15" s="42"/>
      <c r="ET15" s="42"/>
      <c r="EU15" s="42"/>
      <c r="EV15" s="42"/>
    </row>
    <row r="16" spans="2:152" x14ac:dyDescent="0.25">
      <c r="B16" s="40" t="s">
        <v>470</v>
      </c>
      <c r="C16" s="40"/>
      <c r="D16" s="40" t="s">
        <v>728</v>
      </c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2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42"/>
      <c r="CU16" s="42"/>
      <c r="CV16" s="42"/>
      <c r="CW16" s="42"/>
      <c r="CX16" s="42"/>
      <c r="CY16" s="42"/>
      <c r="CZ16" s="42"/>
      <c r="DA16" s="42"/>
      <c r="DB16" s="42"/>
      <c r="DC16" s="42"/>
      <c r="DD16" s="42"/>
      <c r="DE16" s="42"/>
      <c r="DF16" s="42"/>
      <c r="DG16" s="42"/>
      <c r="DH16" s="42"/>
      <c r="DI16" s="42"/>
      <c r="DJ16" s="42"/>
      <c r="DK16" s="42"/>
      <c r="DL16" s="42"/>
      <c r="DM16" s="42"/>
      <c r="DN16" s="42"/>
      <c r="DO16" s="42"/>
      <c r="DP16" s="42"/>
      <c r="DQ16" s="42"/>
      <c r="DR16" s="42"/>
      <c r="DS16" s="42"/>
      <c r="DT16" s="42"/>
      <c r="DU16" s="42"/>
      <c r="DV16" s="42"/>
      <c r="DW16" s="42"/>
      <c r="DX16" s="42"/>
      <c r="DY16" s="42"/>
      <c r="DZ16" s="42"/>
      <c r="EA16" s="42"/>
      <c r="EB16" s="42"/>
      <c r="EC16" s="42"/>
      <c r="ED16" s="42"/>
      <c r="EE16" s="42"/>
      <c r="EF16" s="42"/>
      <c r="EG16" s="42"/>
      <c r="EH16" s="42"/>
      <c r="EI16" s="42"/>
      <c r="EJ16" s="42"/>
      <c r="EK16" s="42"/>
      <c r="EL16" s="42"/>
      <c r="EM16" s="42"/>
      <c r="EN16" s="42"/>
      <c r="EO16" s="42"/>
      <c r="EP16" s="42"/>
      <c r="EQ16" s="42"/>
      <c r="ER16" s="42"/>
      <c r="ES16" s="42"/>
      <c r="ET16" s="42"/>
      <c r="EU16" s="42"/>
      <c r="EV16" s="42"/>
    </row>
    <row r="17" spans="2:152" x14ac:dyDescent="0.25">
      <c r="B17" s="40" t="s">
        <v>470</v>
      </c>
      <c r="C17" s="40"/>
      <c r="D17" s="40" t="s">
        <v>728</v>
      </c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  <c r="BR17" s="42"/>
      <c r="BS17" s="42"/>
      <c r="BT17" s="42"/>
      <c r="BU17" s="42"/>
      <c r="BV17" s="42"/>
      <c r="BW17" s="42"/>
      <c r="BX17" s="42"/>
      <c r="BY17" s="42"/>
      <c r="BZ17" s="42"/>
      <c r="CA17" s="42"/>
      <c r="CB17" s="42"/>
      <c r="CC17" s="42"/>
      <c r="CD17" s="42"/>
      <c r="CE17" s="42"/>
      <c r="CF17" s="42"/>
      <c r="CG17" s="42"/>
      <c r="CH17" s="42"/>
      <c r="CI17" s="42"/>
      <c r="CJ17" s="42"/>
      <c r="CK17" s="42"/>
      <c r="CL17" s="42"/>
      <c r="CM17" s="42"/>
      <c r="CN17" s="42"/>
      <c r="CO17" s="42"/>
      <c r="CP17" s="42"/>
      <c r="CQ17" s="42"/>
      <c r="CR17" s="42"/>
      <c r="CS17" s="42"/>
      <c r="CT17" s="42"/>
      <c r="CU17" s="42"/>
      <c r="CV17" s="42"/>
      <c r="CW17" s="42"/>
      <c r="CX17" s="42"/>
      <c r="CY17" s="42"/>
      <c r="CZ17" s="42"/>
      <c r="DA17" s="42"/>
      <c r="DB17" s="42"/>
      <c r="DC17" s="42"/>
      <c r="DD17" s="42"/>
      <c r="DE17" s="42"/>
      <c r="DF17" s="42"/>
      <c r="DG17" s="42"/>
      <c r="DH17" s="42"/>
      <c r="DI17" s="42"/>
      <c r="DJ17" s="42"/>
      <c r="DK17" s="42"/>
      <c r="DL17" s="42"/>
      <c r="DM17" s="42"/>
      <c r="DN17" s="42"/>
      <c r="DO17" s="42"/>
      <c r="DP17" s="42"/>
      <c r="DQ17" s="42"/>
      <c r="DR17" s="42"/>
      <c r="DS17" s="42"/>
      <c r="DT17" s="42"/>
      <c r="DU17" s="42"/>
      <c r="DV17" s="42"/>
      <c r="DW17" s="42"/>
      <c r="DX17" s="42"/>
      <c r="DY17" s="42"/>
      <c r="DZ17" s="42"/>
      <c r="EA17" s="42"/>
      <c r="EB17" s="42"/>
      <c r="EC17" s="42"/>
      <c r="ED17" s="42"/>
      <c r="EE17" s="42"/>
      <c r="EF17" s="42"/>
      <c r="EG17" s="42"/>
      <c r="EH17" s="42"/>
      <c r="EI17" s="42"/>
      <c r="EJ17" s="42"/>
      <c r="EK17" s="42"/>
      <c r="EL17" s="42"/>
      <c r="EM17" s="42"/>
      <c r="EN17" s="42"/>
      <c r="EO17" s="42"/>
      <c r="EP17" s="42"/>
      <c r="EQ17" s="42"/>
      <c r="ER17" s="42"/>
      <c r="ES17" s="42"/>
      <c r="ET17" s="42"/>
      <c r="EU17" s="42"/>
      <c r="EV17" s="42"/>
    </row>
    <row r="18" spans="2:152" x14ac:dyDescent="0.25">
      <c r="B18" s="40" t="s">
        <v>470</v>
      </c>
      <c r="C18" s="40"/>
      <c r="D18" s="40" t="s">
        <v>728</v>
      </c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  <c r="BR18" s="42"/>
      <c r="BS18" s="42"/>
      <c r="BT18" s="42"/>
      <c r="BU18" s="42"/>
      <c r="BV18" s="42"/>
      <c r="BW18" s="42"/>
      <c r="BX18" s="42"/>
      <c r="BY18" s="42"/>
      <c r="BZ18" s="42"/>
      <c r="CA18" s="42"/>
      <c r="CB18" s="42"/>
      <c r="CC18" s="42"/>
      <c r="CD18" s="42"/>
      <c r="CE18" s="42"/>
      <c r="CF18" s="42"/>
      <c r="CG18" s="42"/>
      <c r="CH18" s="42"/>
      <c r="CI18" s="42"/>
      <c r="CJ18" s="42"/>
      <c r="CK18" s="42"/>
      <c r="CL18" s="42"/>
      <c r="CM18" s="42"/>
      <c r="CN18" s="42"/>
      <c r="CO18" s="42"/>
      <c r="CP18" s="42"/>
      <c r="CQ18" s="42"/>
      <c r="CR18" s="42"/>
      <c r="CS18" s="42"/>
      <c r="CT18" s="42"/>
      <c r="CU18" s="42"/>
      <c r="CV18" s="42"/>
      <c r="CW18" s="42"/>
      <c r="CX18" s="42"/>
      <c r="CY18" s="42"/>
      <c r="CZ18" s="42"/>
      <c r="DA18" s="42"/>
      <c r="DB18" s="42"/>
      <c r="DC18" s="42"/>
      <c r="DD18" s="42"/>
      <c r="DE18" s="42"/>
      <c r="DF18" s="42"/>
      <c r="DG18" s="42"/>
      <c r="DH18" s="42"/>
      <c r="DI18" s="42"/>
      <c r="DJ18" s="42"/>
      <c r="DK18" s="42"/>
      <c r="DL18" s="42"/>
      <c r="DM18" s="42"/>
      <c r="DN18" s="42"/>
      <c r="DO18" s="42"/>
      <c r="DP18" s="42"/>
      <c r="DQ18" s="42"/>
      <c r="DR18" s="42"/>
      <c r="DS18" s="42"/>
      <c r="DT18" s="42"/>
      <c r="DU18" s="42"/>
      <c r="DV18" s="42"/>
      <c r="DW18" s="42"/>
      <c r="DX18" s="42"/>
      <c r="DY18" s="42"/>
      <c r="DZ18" s="42"/>
      <c r="EA18" s="42"/>
      <c r="EB18" s="42"/>
      <c r="EC18" s="42"/>
      <c r="ED18" s="42"/>
      <c r="EE18" s="42"/>
      <c r="EF18" s="42"/>
      <c r="EG18" s="42"/>
      <c r="EH18" s="42"/>
      <c r="EI18" s="42"/>
      <c r="EJ18" s="42"/>
      <c r="EK18" s="42"/>
      <c r="EL18" s="42"/>
      <c r="EM18" s="42"/>
      <c r="EN18" s="42"/>
      <c r="EO18" s="42"/>
      <c r="EP18" s="42"/>
      <c r="EQ18" s="42"/>
      <c r="ER18" s="42"/>
      <c r="ES18" s="42"/>
      <c r="ET18" s="42"/>
      <c r="EU18" s="42"/>
      <c r="EV18" s="42"/>
    </row>
    <row r="19" spans="2:152" x14ac:dyDescent="0.25">
      <c r="B19" s="40" t="s">
        <v>470</v>
      </c>
      <c r="C19" s="40"/>
      <c r="D19" s="40" t="s">
        <v>728</v>
      </c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  <c r="BS19" s="42"/>
      <c r="BT19" s="42"/>
      <c r="BU19" s="42"/>
      <c r="BV19" s="42"/>
      <c r="BW19" s="42"/>
      <c r="BX19" s="42"/>
      <c r="BY19" s="42"/>
      <c r="BZ19" s="42"/>
      <c r="CA19" s="42"/>
      <c r="CB19" s="42"/>
      <c r="CC19" s="42"/>
      <c r="CD19" s="42"/>
      <c r="CE19" s="42"/>
      <c r="CF19" s="42"/>
      <c r="CG19" s="42"/>
      <c r="CH19" s="42"/>
      <c r="CI19" s="42"/>
      <c r="CJ19" s="42"/>
      <c r="CK19" s="42"/>
      <c r="CL19" s="42"/>
      <c r="CM19" s="42"/>
      <c r="CN19" s="42"/>
      <c r="CO19" s="42"/>
      <c r="CP19" s="42"/>
      <c r="CQ19" s="42"/>
      <c r="CR19" s="42"/>
      <c r="CS19" s="42"/>
      <c r="CT19" s="42"/>
      <c r="CU19" s="42"/>
      <c r="CV19" s="42"/>
      <c r="CW19" s="42"/>
      <c r="CX19" s="42"/>
      <c r="CY19" s="42"/>
      <c r="CZ19" s="42"/>
      <c r="DA19" s="42"/>
      <c r="DB19" s="42"/>
      <c r="DC19" s="42"/>
      <c r="DD19" s="42"/>
      <c r="DE19" s="42"/>
      <c r="DF19" s="42"/>
      <c r="DG19" s="42"/>
      <c r="DH19" s="42"/>
      <c r="DI19" s="42"/>
      <c r="DJ19" s="42"/>
      <c r="DK19" s="42"/>
      <c r="DL19" s="42"/>
      <c r="DM19" s="42"/>
      <c r="DN19" s="42"/>
      <c r="DO19" s="42"/>
      <c r="DP19" s="42"/>
      <c r="DQ19" s="42"/>
      <c r="DR19" s="42"/>
      <c r="DS19" s="42"/>
      <c r="DT19" s="42"/>
      <c r="DU19" s="42"/>
      <c r="DV19" s="42"/>
      <c r="DW19" s="42"/>
      <c r="DX19" s="42"/>
      <c r="DY19" s="42"/>
      <c r="DZ19" s="42"/>
      <c r="EA19" s="42"/>
      <c r="EB19" s="42"/>
      <c r="EC19" s="42"/>
      <c r="ED19" s="42"/>
      <c r="EE19" s="42"/>
      <c r="EF19" s="42"/>
      <c r="EG19" s="42"/>
      <c r="EH19" s="42"/>
      <c r="EI19" s="42"/>
      <c r="EJ19" s="42"/>
      <c r="EK19" s="42"/>
      <c r="EL19" s="42"/>
      <c r="EM19" s="42"/>
      <c r="EN19" s="42"/>
      <c r="EO19" s="42"/>
      <c r="EP19" s="42"/>
      <c r="EQ19" s="42"/>
      <c r="ER19" s="42"/>
      <c r="ES19" s="42"/>
      <c r="ET19" s="42"/>
      <c r="EU19" s="42"/>
      <c r="EV19" s="42"/>
    </row>
    <row r="20" spans="2:152" x14ac:dyDescent="0.25">
      <c r="B20" s="40" t="s">
        <v>470</v>
      </c>
      <c r="C20" s="40"/>
      <c r="D20" s="40" t="s">
        <v>728</v>
      </c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  <c r="BT20" s="42"/>
      <c r="BU20" s="42"/>
      <c r="BV20" s="42"/>
      <c r="BW20" s="42"/>
      <c r="BX20" s="42"/>
      <c r="BY20" s="42"/>
      <c r="BZ20" s="42"/>
      <c r="CA20" s="42"/>
      <c r="CB20" s="42"/>
      <c r="CC20" s="42"/>
      <c r="CD20" s="42"/>
      <c r="CE20" s="42"/>
      <c r="CF20" s="42"/>
      <c r="CG20" s="42"/>
      <c r="CH20" s="42"/>
      <c r="CI20" s="42"/>
      <c r="CJ20" s="42"/>
      <c r="CK20" s="42"/>
      <c r="CL20" s="42"/>
      <c r="CM20" s="42"/>
      <c r="CN20" s="42"/>
      <c r="CO20" s="42"/>
      <c r="CP20" s="42"/>
      <c r="CQ20" s="42"/>
      <c r="CR20" s="42"/>
      <c r="CS20" s="42"/>
      <c r="CT20" s="42"/>
      <c r="CU20" s="42"/>
      <c r="CV20" s="42"/>
      <c r="CW20" s="42"/>
      <c r="CX20" s="42"/>
      <c r="CY20" s="42"/>
      <c r="CZ20" s="42"/>
      <c r="DA20" s="42"/>
      <c r="DB20" s="42"/>
      <c r="DC20" s="42"/>
      <c r="DD20" s="42"/>
      <c r="DE20" s="42"/>
      <c r="DF20" s="42"/>
      <c r="DG20" s="42"/>
      <c r="DH20" s="42"/>
      <c r="DI20" s="42"/>
      <c r="DJ20" s="42"/>
      <c r="DK20" s="42"/>
      <c r="DL20" s="42"/>
      <c r="DM20" s="42"/>
      <c r="DN20" s="42"/>
      <c r="DO20" s="42"/>
      <c r="DP20" s="42"/>
      <c r="DQ20" s="42"/>
      <c r="DR20" s="42"/>
      <c r="DS20" s="42"/>
      <c r="DT20" s="42"/>
      <c r="DU20" s="42"/>
      <c r="DV20" s="42"/>
      <c r="DW20" s="42"/>
      <c r="DX20" s="42"/>
      <c r="DY20" s="42"/>
      <c r="DZ20" s="42"/>
      <c r="EA20" s="42"/>
      <c r="EB20" s="42"/>
      <c r="EC20" s="42"/>
      <c r="ED20" s="42"/>
      <c r="EE20" s="42"/>
      <c r="EF20" s="42"/>
      <c r="EG20" s="42"/>
      <c r="EH20" s="42"/>
      <c r="EI20" s="42"/>
      <c r="EJ20" s="42"/>
      <c r="EK20" s="42"/>
      <c r="EL20" s="42"/>
      <c r="EM20" s="42"/>
      <c r="EN20" s="42"/>
      <c r="EO20" s="42"/>
      <c r="EP20" s="42"/>
      <c r="EQ20" s="42"/>
      <c r="ER20" s="42"/>
      <c r="ES20" s="42"/>
      <c r="ET20" s="42"/>
      <c r="EU20" s="42"/>
      <c r="EV20" s="42"/>
    </row>
    <row r="21" spans="2:152" x14ac:dyDescent="0.25">
      <c r="B21" s="40" t="s">
        <v>470</v>
      </c>
      <c r="C21" s="40"/>
      <c r="D21" s="40" t="s">
        <v>728</v>
      </c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  <c r="BS21" s="42"/>
      <c r="BT21" s="42"/>
      <c r="BU21" s="42"/>
      <c r="BV21" s="42"/>
      <c r="BW21" s="42"/>
      <c r="BX21" s="42"/>
      <c r="BY21" s="42"/>
      <c r="BZ21" s="42"/>
      <c r="CA21" s="42"/>
      <c r="CB21" s="42"/>
      <c r="CC21" s="42"/>
      <c r="CD21" s="42"/>
      <c r="CE21" s="42"/>
      <c r="CF21" s="42"/>
      <c r="CG21" s="42"/>
      <c r="CH21" s="42"/>
      <c r="CI21" s="42"/>
      <c r="CJ21" s="42"/>
      <c r="CK21" s="42"/>
      <c r="CL21" s="42"/>
      <c r="CM21" s="42"/>
      <c r="CN21" s="42"/>
      <c r="CO21" s="42"/>
      <c r="CP21" s="42"/>
      <c r="CQ21" s="42"/>
      <c r="CR21" s="42"/>
      <c r="CS21" s="42"/>
      <c r="CT21" s="42"/>
      <c r="CU21" s="42"/>
      <c r="CV21" s="42"/>
      <c r="CW21" s="42"/>
      <c r="CX21" s="42"/>
      <c r="CY21" s="42"/>
      <c r="CZ21" s="42"/>
      <c r="DA21" s="42"/>
      <c r="DB21" s="42"/>
      <c r="DC21" s="42"/>
      <c r="DD21" s="42"/>
      <c r="DE21" s="42"/>
      <c r="DF21" s="42"/>
      <c r="DG21" s="42"/>
      <c r="DH21" s="42"/>
      <c r="DI21" s="42"/>
      <c r="DJ21" s="42"/>
      <c r="DK21" s="42"/>
      <c r="DL21" s="42"/>
      <c r="DM21" s="42"/>
      <c r="DN21" s="42"/>
      <c r="DO21" s="42"/>
      <c r="DP21" s="42"/>
      <c r="DQ21" s="42"/>
      <c r="DR21" s="42"/>
      <c r="DS21" s="42"/>
      <c r="DT21" s="42"/>
      <c r="DU21" s="42"/>
      <c r="DV21" s="42"/>
      <c r="DW21" s="42"/>
      <c r="DX21" s="42"/>
      <c r="DY21" s="42"/>
      <c r="DZ21" s="42"/>
      <c r="EA21" s="42"/>
      <c r="EB21" s="42"/>
      <c r="EC21" s="42"/>
      <c r="ED21" s="42"/>
      <c r="EE21" s="42"/>
      <c r="EF21" s="42"/>
      <c r="EG21" s="42"/>
      <c r="EH21" s="42"/>
      <c r="EI21" s="42"/>
      <c r="EJ21" s="42"/>
      <c r="EK21" s="42"/>
      <c r="EL21" s="42"/>
      <c r="EM21" s="42"/>
      <c r="EN21" s="42"/>
      <c r="EO21" s="42"/>
      <c r="EP21" s="42"/>
      <c r="EQ21" s="42"/>
      <c r="ER21" s="42"/>
      <c r="ES21" s="42"/>
      <c r="ET21" s="42"/>
      <c r="EU21" s="42"/>
      <c r="EV21" s="42"/>
    </row>
    <row r="22" spans="2:152" x14ac:dyDescent="0.25">
      <c r="B22" s="40" t="s">
        <v>470</v>
      </c>
      <c r="C22" s="40"/>
      <c r="D22" s="40" t="s">
        <v>728</v>
      </c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  <c r="DD22" s="42"/>
      <c r="DE22" s="42"/>
      <c r="DF22" s="42"/>
      <c r="DG22" s="42"/>
      <c r="DH22" s="42"/>
      <c r="DI22" s="42"/>
      <c r="DJ22" s="42"/>
      <c r="DK22" s="42"/>
      <c r="DL22" s="42"/>
      <c r="DM22" s="42"/>
      <c r="DN22" s="42"/>
      <c r="DO22" s="42"/>
      <c r="DP22" s="42"/>
      <c r="DQ22" s="42"/>
      <c r="DR22" s="42"/>
      <c r="DS22" s="42"/>
      <c r="DT22" s="42"/>
      <c r="DU22" s="42"/>
      <c r="DV22" s="42"/>
      <c r="DW22" s="42"/>
      <c r="DX22" s="42"/>
      <c r="DY22" s="42"/>
      <c r="DZ22" s="42"/>
      <c r="EA22" s="42"/>
      <c r="EB22" s="42"/>
      <c r="EC22" s="42"/>
      <c r="ED22" s="42"/>
      <c r="EE22" s="42"/>
      <c r="EF22" s="42"/>
      <c r="EG22" s="42"/>
      <c r="EH22" s="42"/>
      <c r="EI22" s="42"/>
      <c r="EJ22" s="42"/>
      <c r="EK22" s="42"/>
      <c r="EL22" s="42"/>
      <c r="EM22" s="42"/>
      <c r="EN22" s="42"/>
      <c r="EO22" s="42"/>
      <c r="EP22" s="42"/>
      <c r="EQ22" s="42"/>
      <c r="ER22" s="42"/>
      <c r="ES22" s="42"/>
      <c r="ET22" s="42"/>
      <c r="EU22" s="42"/>
      <c r="EV22" s="42"/>
    </row>
    <row r="23" spans="2:152" x14ac:dyDescent="0.25">
      <c r="B23" s="40" t="s">
        <v>470</v>
      </c>
      <c r="C23" s="40"/>
      <c r="D23" s="40" t="s">
        <v>728</v>
      </c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  <c r="BV23" s="42"/>
      <c r="BW23" s="42"/>
      <c r="BX23" s="42"/>
      <c r="BY23" s="42"/>
      <c r="BZ23" s="42"/>
      <c r="CA23" s="42"/>
      <c r="CB23" s="42"/>
      <c r="CC23" s="42"/>
      <c r="CD23" s="42"/>
      <c r="CE23" s="42"/>
      <c r="CF23" s="42"/>
      <c r="CG23" s="42"/>
      <c r="CH23" s="42"/>
      <c r="CI23" s="42"/>
      <c r="CJ23" s="42"/>
      <c r="CK23" s="42"/>
      <c r="CL23" s="42"/>
      <c r="CM23" s="42"/>
      <c r="CN23" s="42"/>
      <c r="CO23" s="42"/>
      <c r="CP23" s="42"/>
      <c r="CQ23" s="42"/>
      <c r="CR23" s="42"/>
      <c r="CS23" s="42"/>
      <c r="CT23" s="42"/>
      <c r="CU23" s="42"/>
      <c r="CV23" s="42"/>
      <c r="CW23" s="42"/>
      <c r="CX23" s="42"/>
      <c r="CY23" s="42"/>
      <c r="CZ23" s="42"/>
      <c r="DA23" s="42"/>
      <c r="DB23" s="42"/>
      <c r="DC23" s="42"/>
      <c r="DD23" s="42"/>
      <c r="DE23" s="42"/>
      <c r="DF23" s="42"/>
      <c r="DG23" s="42"/>
      <c r="DH23" s="42"/>
      <c r="DI23" s="42"/>
      <c r="DJ23" s="42"/>
      <c r="DK23" s="42"/>
      <c r="DL23" s="42"/>
      <c r="DM23" s="42"/>
      <c r="DN23" s="42"/>
      <c r="DO23" s="42"/>
      <c r="DP23" s="42"/>
      <c r="DQ23" s="42"/>
      <c r="DR23" s="42"/>
      <c r="DS23" s="42"/>
      <c r="DT23" s="42"/>
      <c r="DU23" s="42"/>
      <c r="DV23" s="42"/>
      <c r="DW23" s="42"/>
      <c r="DX23" s="42"/>
      <c r="DY23" s="42"/>
      <c r="DZ23" s="42"/>
      <c r="EA23" s="42"/>
      <c r="EB23" s="42"/>
      <c r="EC23" s="42"/>
      <c r="ED23" s="42"/>
      <c r="EE23" s="42"/>
      <c r="EF23" s="42"/>
      <c r="EG23" s="42"/>
      <c r="EH23" s="42"/>
      <c r="EI23" s="42"/>
      <c r="EJ23" s="42"/>
      <c r="EK23" s="42"/>
      <c r="EL23" s="42"/>
      <c r="EM23" s="42"/>
      <c r="EN23" s="42"/>
      <c r="EO23" s="42"/>
      <c r="EP23" s="42"/>
      <c r="EQ23" s="42"/>
      <c r="ER23" s="42"/>
      <c r="ES23" s="42"/>
      <c r="ET23" s="42"/>
      <c r="EU23" s="42"/>
      <c r="EV23" s="42"/>
    </row>
    <row r="24" spans="2:152" x14ac:dyDescent="0.25">
      <c r="B24" s="40" t="s">
        <v>470</v>
      </c>
      <c r="C24" s="40"/>
      <c r="D24" s="40" t="s">
        <v>728</v>
      </c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  <c r="BT24" s="42"/>
      <c r="BU24" s="42"/>
      <c r="BV24" s="42"/>
      <c r="BW24" s="42"/>
      <c r="BX24" s="42"/>
      <c r="BY24" s="42"/>
      <c r="BZ24" s="42"/>
      <c r="CA24" s="42"/>
      <c r="CB24" s="42"/>
      <c r="CC24" s="42"/>
      <c r="CD24" s="42"/>
      <c r="CE24" s="42"/>
      <c r="CF24" s="42"/>
      <c r="CG24" s="42"/>
      <c r="CH24" s="42"/>
      <c r="CI24" s="42"/>
      <c r="CJ24" s="42"/>
      <c r="CK24" s="42"/>
      <c r="CL24" s="42"/>
      <c r="CM24" s="42"/>
      <c r="CN24" s="42"/>
      <c r="CO24" s="42"/>
      <c r="CP24" s="42"/>
      <c r="CQ24" s="42"/>
      <c r="CR24" s="42"/>
      <c r="CS24" s="42"/>
      <c r="CT24" s="42"/>
      <c r="CU24" s="42"/>
      <c r="CV24" s="42"/>
      <c r="CW24" s="42"/>
      <c r="CX24" s="42"/>
      <c r="CY24" s="42"/>
      <c r="CZ24" s="42"/>
      <c r="DA24" s="42"/>
      <c r="DB24" s="42"/>
      <c r="DC24" s="42"/>
      <c r="DD24" s="42"/>
      <c r="DE24" s="42"/>
      <c r="DF24" s="42"/>
      <c r="DG24" s="42"/>
      <c r="DH24" s="42"/>
      <c r="DI24" s="42"/>
      <c r="DJ24" s="42"/>
      <c r="DK24" s="42"/>
      <c r="DL24" s="42"/>
      <c r="DM24" s="42"/>
      <c r="DN24" s="42"/>
      <c r="DO24" s="42"/>
      <c r="DP24" s="42"/>
      <c r="DQ24" s="42"/>
      <c r="DR24" s="42"/>
      <c r="DS24" s="42"/>
      <c r="DT24" s="42"/>
      <c r="DU24" s="42"/>
      <c r="DV24" s="42"/>
      <c r="DW24" s="42"/>
      <c r="DX24" s="42"/>
      <c r="DY24" s="42"/>
      <c r="DZ24" s="42"/>
      <c r="EA24" s="42"/>
      <c r="EB24" s="42"/>
      <c r="EC24" s="42"/>
      <c r="ED24" s="42"/>
      <c r="EE24" s="42"/>
      <c r="EF24" s="42"/>
      <c r="EG24" s="42"/>
      <c r="EH24" s="42"/>
      <c r="EI24" s="42"/>
      <c r="EJ24" s="42"/>
      <c r="EK24" s="42"/>
      <c r="EL24" s="42"/>
      <c r="EM24" s="42"/>
      <c r="EN24" s="42"/>
      <c r="EO24" s="42"/>
      <c r="EP24" s="42"/>
      <c r="EQ24" s="42"/>
      <c r="ER24" s="42"/>
      <c r="ES24" s="42"/>
      <c r="ET24" s="42"/>
      <c r="EU24" s="42"/>
      <c r="EV24" s="42"/>
    </row>
    <row r="25" spans="2:152" x14ac:dyDescent="0.25">
      <c r="B25" s="40" t="s">
        <v>470</v>
      </c>
      <c r="C25" s="40"/>
      <c r="D25" s="40" t="s">
        <v>728</v>
      </c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  <c r="BT25" s="42"/>
      <c r="BU25" s="42"/>
      <c r="BV25" s="42"/>
      <c r="BW25" s="42"/>
      <c r="BX25" s="42"/>
      <c r="BY25" s="42"/>
      <c r="BZ25" s="42"/>
      <c r="CA25" s="42"/>
      <c r="CB25" s="42"/>
      <c r="CC25" s="42"/>
      <c r="CD25" s="42"/>
      <c r="CE25" s="42"/>
      <c r="CF25" s="42"/>
      <c r="CG25" s="42"/>
      <c r="CH25" s="42"/>
      <c r="CI25" s="42"/>
      <c r="CJ25" s="42"/>
      <c r="CK25" s="42"/>
      <c r="CL25" s="42"/>
      <c r="CM25" s="42"/>
      <c r="CN25" s="42"/>
      <c r="CO25" s="42"/>
      <c r="CP25" s="42"/>
      <c r="CQ25" s="42"/>
      <c r="CR25" s="42"/>
      <c r="CS25" s="42"/>
      <c r="CT25" s="42"/>
      <c r="CU25" s="42"/>
      <c r="CV25" s="42"/>
      <c r="CW25" s="42"/>
      <c r="CX25" s="42"/>
      <c r="CY25" s="42"/>
      <c r="CZ25" s="42"/>
      <c r="DA25" s="42"/>
      <c r="DB25" s="42"/>
      <c r="DC25" s="42"/>
      <c r="DD25" s="42"/>
      <c r="DE25" s="42"/>
      <c r="DF25" s="42"/>
      <c r="DG25" s="42"/>
      <c r="DH25" s="42"/>
      <c r="DI25" s="42"/>
      <c r="DJ25" s="42"/>
      <c r="DK25" s="42"/>
      <c r="DL25" s="42"/>
      <c r="DM25" s="42"/>
      <c r="DN25" s="42"/>
      <c r="DO25" s="42"/>
      <c r="DP25" s="42"/>
      <c r="DQ25" s="42"/>
      <c r="DR25" s="42"/>
      <c r="DS25" s="42"/>
      <c r="DT25" s="42"/>
      <c r="DU25" s="42"/>
      <c r="DV25" s="42"/>
      <c r="DW25" s="42"/>
      <c r="DX25" s="42"/>
      <c r="DY25" s="42"/>
      <c r="DZ25" s="42"/>
      <c r="EA25" s="42"/>
      <c r="EB25" s="42"/>
      <c r="EC25" s="42"/>
      <c r="ED25" s="42"/>
      <c r="EE25" s="42"/>
      <c r="EF25" s="42"/>
      <c r="EG25" s="42"/>
      <c r="EH25" s="42"/>
      <c r="EI25" s="42"/>
      <c r="EJ25" s="42"/>
      <c r="EK25" s="42"/>
      <c r="EL25" s="42"/>
      <c r="EM25" s="42"/>
      <c r="EN25" s="42"/>
      <c r="EO25" s="42"/>
      <c r="EP25" s="42"/>
      <c r="EQ25" s="42"/>
      <c r="ER25" s="42"/>
      <c r="ES25" s="42"/>
      <c r="ET25" s="42"/>
      <c r="EU25" s="42"/>
      <c r="EV25" s="42"/>
    </row>
    <row r="26" spans="2:152" x14ac:dyDescent="0.25">
      <c r="B26" s="40" t="s">
        <v>470</v>
      </c>
      <c r="C26" s="40"/>
      <c r="D26" s="40" t="s">
        <v>728</v>
      </c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  <c r="BT26" s="42"/>
      <c r="BU26" s="42"/>
      <c r="BV26" s="42"/>
      <c r="BW26" s="42"/>
      <c r="BX26" s="42"/>
      <c r="BY26" s="42"/>
      <c r="BZ26" s="42"/>
      <c r="CA26" s="42"/>
      <c r="CB26" s="42"/>
      <c r="CC26" s="42"/>
      <c r="CD26" s="42"/>
      <c r="CE26" s="42"/>
      <c r="CF26" s="42"/>
      <c r="CG26" s="42"/>
      <c r="CH26" s="42"/>
      <c r="CI26" s="42"/>
      <c r="CJ26" s="42"/>
      <c r="CK26" s="42"/>
      <c r="CL26" s="42"/>
      <c r="CM26" s="42"/>
      <c r="CN26" s="42"/>
      <c r="CO26" s="42"/>
      <c r="CP26" s="42"/>
      <c r="CQ26" s="42"/>
      <c r="CR26" s="42"/>
      <c r="CS26" s="42"/>
      <c r="CT26" s="42"/>
      <c r="CU26" s="42"/>
      <c r="CV26" s="42"/>
      <c r="CW26" s="42"/>
      <c r="CX26" s="42"/>
      <c r="CY26" s="42"/>
      <c r="CZ26" s="42"/>
      <c r="DA26" s="42"/>
      <c r="DB26" s="42"/>
      <c r="DC26" s="42"/>
      <c r="DD26" s="42"/>
      <c r="DE26" s="42"/>
      <c r="DF26" s="42"/>
      <c r="DG26" s="42"/>
      <c r="DH26" s="42"/>
      <c r="DI26" s="42"/>
      <c r="DJ26" s="42"/>
      <c r="DK26" s="42"/>
      <c r="DL26" s="42"/>
      <c r="DM26" s="42"/>
      <c r="DN26" s="42"/>
      <c r="DO26" s="42"/>
      <c r="DP26" s="42"/>
      <c r="DQ26" s="42"/>
      <c r="DR26" s="42"/>
      <c r="DS26" s="42"/>
      <c r="DT26" s="42"/>
      <c r="DU26" s="42"/>
      <c r="DV26" s="42"/>
      <c r="DW26" s="42"/>
      <c r="DX26" s="42"/>
      <c r="DY26" s="42"/>
      <c r="DZ26" s="42"/>
      <c r="EA26" s="42"/>
      <c r="EB26" s="42"/>
      <c r="EC26" s="42"/>
      <c r="ED26" s="42"/>
      <c r="EE26" s="42"/>
      <c r="EF26" s="42"/>
      <c r="EG26" s="42"/>
      <c r="EH26" s="42"/>
      <c r="EI26" s="42"/>
      <c r="EJ26" s="42"/>
      <c r="EK26" s="42"/>
      <c r="EL26" s="42"/>
      <c r="EM26" s="42"/>
      <c r="EN26" s="42"/>
      <c r="EO26" s="42"/>
      <c r="EP26" s="42"/>
      <c r="EQ26" s="42"/>
      <c r="ER26" s="42"/>
      <c r="ES26" s="42"/>
      <c r="ET26" s="42"/>
      <c r="EU26" s="42"/>
      <c r="EV26" s="42"/>
    </row>
    <row r="27" spans="2:152" x14ac:dyDescent="0.25">
      <c r="B27" s="40" t="s">
        <v>470</v>
      </c>
      <c r="C27" s="40"/>
      <c r="D27" s="40" t="s">
        <v>728</v>
      </c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  <c r="DC27" s="42"/>
      <c r="DD27" s="42"/>
      <c r="DE27" s="42"/>
      <c r="DF27" s="42"/>
      <c r="DG27" s="42"/>
      <c r="DH27" s="42"/>
      <c r="DI27" s="42"/>
      <c r="DJ27" s="42"/>
      <c r="DK27" s="42"/>
      <c r="DL27" s="42"/>
      <c r="DM27" s="42"/>
      <c r="DN27" s="42"/>
      <c r="DO27" s="42"/>
      <c r="DP27" s="42"/>
      <c r="DQ27" s="42"/>
      <c r="DR27" s="42"/>
      <c r="DS27" s="42"/>
      <c r="DT27" s="42"/>
      <c r="DU27" s="42"/>
      <c r="DV27" s="42"/>
      <c r="DW27" s="42"/>
      <c r="DX27" s="42"/>
      <c r="DY27" s="42"/>
      <c r="DZ27" s="42"/>
      <c r="EA27" s="42"/>
      <c r="EB27" s="42"/>
      <c r="EC27" s="42"/>
      <c r="ED27" s="42"/>
      <c r="EE27" s="42"/>
      <c r="EF27" s="42"/>
      <c r="EG27" s="42"/>
      <c r="EH27" s="42"/>
      <c r="EI27" s="42"/>
      <c r="EJ27" s="42"/>
      <c r="EK27" s="42"/>
      <c r="EL27" s="42"/>
      <c r="EM27" s="42"/>
      <c r="EN27" s="42"/>
      <c r="EO27" s="42"/>
      <c r="EP27" s="42"/>
      <c r="EQ27" s="42"/>
      <c r="ER27" s="42"/>
      <c r="ES27" s="42"/>
      <c r="ET27" s="42"/>
      <c r="EU27" s="42"/>
      <c r="EV27" s="42"/>
    </row>
    <row r="28" spans="2:152" x14ac:dyDescent="0.25">
      <c r="B28" s="40" t="s">
        <v>470</v>
      </c>
      <c r="C28" s="40"/>
      <c r="D28" s="40" t="s">
        <v>728</v>
      </c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  <c r="CA28" s="42"/>
      <c r="CB28" s="42"/>
      <c r="CC28" s="42"/>
      <c r="CD28" s="42"/>
      <c r="CE28" s="42"/>
      <c r="CF28" s="42"/>
      <c r="CG28" s="42"/>
      <c r="CH28" s="42"/>
      <c r="CI28" s="42"/>
      <c r="CJ28" s="42"/>
      <c r="CK28" s="42"/>
      <c r="CL28" s="42"/>
      <c r="CM28" s="42"/>
      <c r="CN28" s="42"/>
      <c r="CO28" s="42"/>
      <c r="CP28" s="42"/>
      <c r="CQ28" s="42"/>
      <c r="CR28" s="42"/>
      <c r="CS28" s="42"/>
      <c r="CT28" s="42"/>
      <c r="CU28" s="42"/>
      <c r="CV28" s="42"/>
      <c r="CW28" s="42"/>
      <c r="CX28" s="42"/>
      <c r="CY28" s="42"/>
      <c r="CZ28" s="42"/>
      <c r="DA28" s="42"/>
      <c r="DB28" s="42"/>
      <c r="DC28" s="42"/>
      <c r="DD28" s="42"/>
      <c r="DE28" s="42"/>
      <c r="DF28" s="42"/>
      <c r="DG28" s="42"/>
      <c r="DH28" s="42"/>
      <c r="DI28" s="42"/>
      <c r="DJ28" s="42"/>
      <c r="DK28" s="42"/>
      <c r="DL28" s="42"/>
      <c r="DM28" s="42"/>
      <c r="DN28" s="42"/>
      <c r="DO28" s="42"/>
      <c r="DP28" s="42"/>
      <c r="DQ28" s="42"/>
      <c r="DR28" s="42"/>
      <c r="DS28" s="42"/>
      <c r="DT28" s="42"/>
      <c r="DU28" s="42"/>
      <c r="DV28" s="42"/>
      <c r="DW28" s="42"/>
      <c r="DX28" s="42"/>
      <c r="DY28" s="42"/>
      <c r="DZ28" s="42"/>
      <c r="EA28" s="42"/>
      <c r="EB28" s="42"/>
      <c r="EC28" s="42"/>
      <c r="ED28" s="42"/>
      <c r="EE28" s="42"/>
      <c r="EF28" s="42"/>
      <c r="EG28" s="42"/>
      <c r="EH28" s="42"/>
      <c r="EI28" s="42"/>
      <c r="EJ28" s="42"/>
      <c r="EK28" s="42"/>
      <c r="EL28" s="42"/>
      <c r="EM28" s="42"/>
      <c r="EN28" s="42"/>
      <c r="EO28" s="42"/>
      <c r="EP28" s="42"/>
      <c r="EQ28" s="42"/>
      <c r="ER28" s="42"/>
      <c r="ES28" s="42"/>
      <c r="ET28" s="42"/>
      <c r="EU28" s="42"/>
      <c r="EV28" s="42"/>
    </row>
    <row r="29" spans="2:152" x14ac:dyDescent="0.25">
      <c r="B29" s="40" t="s">
        <v>470</v>
      </c>
      <c r="C29" s="40"/>
      <c r="D29" s="40" t="s">
        <v>728</v>
      </c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  <c r="BA29" s="42"/>
      <c r="BB29" s="42"/>
      <c r="BC29" s="42"/>
      <c r="BD29" s="42"/>
      <c r="BE29" s="42"/>
      <c r="BF29" s="42"/>
      <c r="BG29" s="42"/>
      <c r="BH29" s="42"/>
      <c r="BI29" s="42"/>
      <c r="BJ29" s="42"/>
      <c r="BK29" s="42"/>
      <c r="BL29" s="42"/>
      <c r="BM29" s="42"/>
      <c r="BN29" s="42"/>
      <c r="BO29" s="42"/>
      <c r="BP29" s="42"/>
      <c r="BQ29" s="42"/>
      <c r="BR29" s="42"/>
      <c r="BS29" s="42"/>
      <c r="BT29" s="42"/>
      <c r="BU29" s="42"/>
      <c r="BV29" s="42"/>
      <c r="BW29" s="42"/>
      <c r="BX29" s="42"/>
      <c r="BY29" s="42"/>
      <c r="BZ29" s="42"/>
      <c r="CA29" s="42"/>
      <c r="CB29" s="42"/>
      <c r="CC29" s="42"/>
      <c r="CD29" s="42"/>
      <c r="CE29" s="42"/>
      <c r="CF29" s="42"/>
      <c r="CG29" s="42"/>
      <c r="CH29" s="42"/>
      <c r="CI29" s="42"/>
      <c r="CJ29" s="42"/>
      <c r="CK29" s="42"/>
      <c r="CL29" s="42"/>
      <c r="CM29" s="42"/>
      <c r="CN29" s="42"/>
      <c r="CO29" s="42"/>
      <c r="CP29" s="42"/>
      <c r="CQ29" s="42"/>
      <c r="CR29" s="42"/>
      <c r="CS29" s="42"/>
      <c r="CT29" s="42"/>
      <c r="CU29" s="42"/>
      <c r="CV29" s="42"/>
      <c r="CW29" s="42"/>
      <c r="CX29" s="42"/>
      <c r="CY29" s="42"/>
      <c r="CZ29" s="42"/>
      <c r="DA29" s="42"/>
      <c r="DB29" s="42"/>
      <c r="DC29" s="42"/>
      <c r="DD29" s="42"/>
      <c r="DE29" s="42"/>
      <c r="DF29" s="42"/>
      <c r="DG29" s="42"/>
      <c r="DH29" s="42"/>
      <c r="DI29" s="42"/>
      <c r="DJ29" s="42"/>
      <c r="DK29" s="42"/>
      <c r="DL29" s="42"/>
      <c r="DM29" s="42"/>
      <c r="DN29" s="42"/>
      <c r="DO29" s="42"/>
      <c r="DP29" s="42"/>
      <c r="DQ29" s="42"/>
      <c r="DR29" s="42"/>
      <c r="DS29" s="42"/>
      <c r="DT29" s="42"/>
      <c r="DU29" s="42"/>
      <c r="DV29" s="42"/>
      <c r="DW29" s="42"/>
      <c r="DX29" s="42"/>
      <c r="DY29" s="42"/>
      <c r="DZ29" s="42"/>
      <c r="EA29" s="42"/>
      <c r="EB29" s="42"/>
      <c r="EC29" s="42"/>
      <c r="ED29" s="42"/>
      <c r="EE29" s="42"/>
      <c r="EF29" s="42"/>
      <c r="EG29" s="42"/>
      <c r="EH29" s="42"/>
      <c r="EI29" s="42"/>
      <c r="EJ29" s="42"/>
      <c r="EK29" s="42"/>
      <c r="EL29" s="42"/>
      <c r="EM29" s="42"/>
      <c r="EN29" s="42"/>
      <c r="EO29" s="42"/>
      <c r="EP29" s="42"/>
      <c r="EQ29" s="42"/>
      <c r="ER29" s="42"/>
      <c r="ES29" s="42"/>
      <c r="ET29" s="42"/>
      <c r="EU29" s="42"/>
      <c r="EV29" s="42"/>
    </row>
    <row r="30" spans="2:152" x14ac:dyDescent="0.25">
      <c r="B30" s="40" t="s">
        <v>470</v>
      </c>
      <c r="C30" s="40"/>
      <c r="D30" s="40" t="s">
        <v>728</v>
      </c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  <c r="BA30" s="42"/>
      <c r="BB30" s="42"/>
      <c r="BC30" s="42"/>
      <c r="BD30" s="42"/>
      <c r="BE30" s="42"/>
      <c r="BF30" s="42"/>
      <c r="BG30" s="42"/>
      <c r="BH30" s="42"/>
      <c r="BI30" s="42"/>
      <c r="BJ30" s="42"/>
      <c r="BK30" s="42"/>
      <c r="BL30" s="42"/>
      <c r="BM30" s="42"/>
      <c r="BN30" s="42"/>
      <c r="BO30" s="42"/>
      <c r="BP30" s="42"/>
      <c r="BQ30" s="42"/>
      <c r="BR30" s="42"/>
      <c r="BS30" s="42"/>
      <c r="BT30" s="42"/>
      <c r="BU30" s="42"/>
      <c r="BV30" s="42"/>
      <c r="BW30" s="42"/>
      <c r="BX30" s="42"/>
      <c r="BY30" s="42"/>
      <c r="BZ30" s="42"/>
      <c r="CA30" s="42"/>
      <c r="CB30" s="42"/>
      <c r="CC30" s="42"/>
      <c r="CD30" s="42"/>
      <c r="CE30" s="42"/>
      <c r="CF30" s="42"/>
      <c r="CG30" s="42"/>
      <c r="CH30" s="42"/>
      <c r="CI30" s="42"/>
      <c r="CJ30" s="42"/>
      <c r="CK30" s="42"/>
      <c r="CL30" s="42"/>
      <c r="CM30" s="42"/>
      <c r="CN30" s="42"/>
      <c r="CO30" s="42"/>
      <c r="CP30" s="42"/>
      <c r="CQ30" s="42"/>
      <c r="CR30" s="42"/>
      <c r="CS30" s="42"/>
      <c r="CT30" s="42"/>
      <c r="CU30" s="42"/>
      <c r="CV30" s="42"/>
      <c r="CW30" s="42"/>
      <c r="CX30" s="42"/>
      <c r="CY30" s="42"/>
      <c r="CZ30" s="42"/>
      <c r="DA30" s="42"/>
      <c r="DB30" s="42"/>
      <c r="DC30" s="42"/>
      <c r="DD30" s="42"/>
      <c r="DE30" s="42"/>
      <c r="DF30" s="42"/>
      <c r="DG30" s="42"/>
      <c r="DH30" s="42"/>
      <c r="DI30" s="42"/>
      <c r="DJ30" s="42"/>
      <c r="DK30" s="42"/>
      <c r="DL30" s="42"/>
      <c r="DM30" s="42"/>
      <c r="DN30" s="42"/>
      <c r="DO30" s="42"/>
      <c r="DP30" s="42"/>
      <c r="DQ30" s="42"/>
      <c r="DR30" s="42"/>
      <c r="DS30" s="42"/>
      <c r="DT30" s="42"/>
      <c r="DU30" s="42"/>
      <c r="DV30" s="42"/>
      <c r="DW30" s="42"/>
      <c r="DX30" s="42"/>
      <c r="DY30" s="42"/>
      <c r="DZ30" s="42"/>
      <c r="EA30" s="42"/>
      <c r="EB30" s="42"/>
      <c r="EC30" s="42"/>
      <c r="ED30" s="42"/>
      <c r="EE30" s="42"/>
      <c r="EF30" s="42"/>
      <c r="EG30" s="42"/>
      <c r="EH30" s="42"/>
      <c r="EI30" s="42"/>
      <c r="EJ30" s="42"/>
      <c r="EK30" s="42"/>
      <c r="EL30" s="42"/>
      <c r="EM30" s="42"/>
      <c r="EN30" s="42"/>
      <c r="EO30" s="42"/>
      <c r="EP30" s="42"/>
      <c r="EQ30" s="42"/>
      <c r="ER30" s="42"/>
      <c r="ES30" s="42"/>
      <c r="ET30" s="42"/>
      <c r="EU30" s="42"/>
      <c r="EV30" s="42"/>
    </row>
    <row r="31" spans="2:152" x14ac:dyDescent="0.25">
      <c r="B31" s="40" t="s">
        <v>470</v>
      </c>
      <c r="C31" s="40"/>
      <c r="D31" s="40" t="s">
        <v>728</v>
      </c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  <c r="BA31" s="42"/>
      <c r="BB31" s="42"/>
      <c r="BC31" s="42"/>
      <c r="BD31" s="42"/>
      <c r="BE31" s="42"/>
      <c r="BF31" s="42"/>
      <c r="BG31" s="42"/>
      <c r="BH31" s="42"/>
      <c r="BI31" s="42"/>
      <c r="BJ31" s="42"/>
      <c r="BK31" s="42"/>
      <c r="BL31" s="42"/>
      <c r="BM31" s="42"/>
      <c r="BN31" s="42"/>
      <c r="BO31" s="42"/>
      <c r="BP31" s="42"/>
      <c r="BQ31" s="42"/>
      <c r="BR31" s="42"/>
      <c r="BS31" s="42"/>
      <c r="BT31" s="42"/>
      <c r="BU31" s="42"/>
      <c r="BV31" s="42"/>
      <c r="BW31" s="42"/>
      <c r="BX31" s="42"/>
      <c r="BY31" s="42"/>
      <c r="BZ31" s="42"/>
      <c r="CA31" s="42"/>
      <c r="CB31" s="42"/>
      <c r="CC31" s="42"/>
      <c r="CD31" s="42"/>
      <c r="CE31" s="42"/>
      <c r="CF31" s="42"/>
      <c r="CG31" s="42"/>
      <c r="CH31" s="42"/>
      <c r="CI31" s="42"/>
      <c r="CJ31" s="42"/>
      <c r="CK31" s="42"/>
      <c r="CL31" s="42"/>
      <c r="CM31" s="42"/>
      <c r="CN31" s="42"/>
      <c r="CO31" s="42"/>
      <c r="CP31" s="42"/>
      <c r="CQ31" s="42"/>
      <c r="CR31" s="42"/>
      <c r="CS31" s="42"/>
      <c r="CT31" s="42"/>
      <c r="CU31" s="42"/>
      <c r="CV31" s="42"/>
      <c r="CW31" s="42"/>
      <c r="CX31" s="42"/>
      <c r="CY31" s="42"/>
      <c r="CZ31" s="42"/>
      <c r="DA31" s="42"/>
      <c r="DB31" s="42"/>
      <c r="DC31" s="42"/>
      <c r="DD31" s="42"/>
      <c r="DE31" s="42"/>
      <c r="DF31" s="42"/>
      <c r="DG31" s="42"/>
      <c r="DH31" s="42"/>
      <c r="DI31" s="42"/>
      <c r="DJ31" s="42"/>
      <c r="DK31" s="42"/>
      <c r="DL31" s="42"/>
      <c r="DM31" s="42"/>
      <c r="DN31" s="42"/>
      <c r="DO31" s="42"/>
      <c r="DP31" s="42"/>
      <c r="DQ31" s="42"/>
      <c r="DR31" s="42"/>
      <c r="DS31" s="42"/>
      <c r="DT31" s="42"/>
      <c r="DU31" s="42"/>
      <c r="DV31" s="42"/>
      <c r="DW31" s="42"/>
      <c r="DX31" s="42"/>
      <c r="DY31" s="42"/>
      <c r="DZ31" s="42"/>
      <c r="EA31" s="42"/>
      <c r="EB31" s="42"/>
      <c r="EC31" s="42"/>
      <c r="ED31" s="42"/>
      <c r="EE31" s="42"/>
      <c r="EF31" s="42"/>
      <c r="EG31" s="42"/>
      <c r="EH31" s="42"/>
      <c r="EI31" s="42"/>
      <c r="EJ31" s="42"/>
      <c r="EK31" s="42"/>
      <c r="EL31" s="42"/>
      <c r="EM31" s="42"/>
      <c r="EN31" s="42"/>
      <c r="EO31" s="42"/>
      <c r="EP31" s="42"/>
      <c r="EQ31" s="42"/>
      <c r="ER31" s="42"/>
      <c r="ES31" s="42"/>
      <c r="ET31" s="42"/>
      <c r="EU31" s="42"/>
      <c r="EV31" s="42"/>
    </row>
    <row r="32" spans="2:152" x14ac:dyDescent="0.25">
      <c r="B32" s="40" t="s">
        <v>470</v>
      </c>
      <c r="C32" s="40"/>
      <c r="D32" s="40" t="s">
        <v>728</v>
      </c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  <c r="BA32" s="42"/>
      <c r="BB32" s="42"/>
      <c r="BC32" s="42"/>
      <c r="BD32" s="42"/>
      <c r="BE32" s="42"/>
      <c r="BF32" s="42"/>
      <c r="BG32" s="42"/>
      <c r="BH32" s="42"/>
      <c r="BI32" s="42"/>
      <c r="BJ32" s="42"/>
      <c r="BK32" s="42"/>
      <c r="BL32" s="42"/>
      <c r="BM32" s="42"/>
      <c r="BN32" s="42"/>
      <c r="BO32" s="42"/>
      <c r="BP32" s="42"/>
      <c r="BQ32" s="42"/>
      <c r="BR32" s="42"/>
      <c r="BS32" s="42"/>
      <c r="BT32" s="42"/>
      <c r="BU32" s="42"/>
      <c r="BV32" s="42"/>
      <c r="BW32" s="42"/>
      <c r="BX32" s="42"/>
      <c r="BY32" s="42"/>
      <c r="BZ32" s="42"/>
      <c r="CA32" s="42"/>
      <c r="CB32" s="42"/>
      <c r="CC32" s="42"/>
      <c r="CD32" s="42"/>
      <c r="CE32" s="42"/>
      <c r="CF32" s="42"/>
      <c r="CG32" s="42"/>
      <c r="CH32" s="42"/>
      <c r="CI32" s="42"/>
      <c r="CJ32" s="42"/>
      <c r="CK32" s="42"/>
      <c r="CL32" s="42"/>
      <c r="CM32" s="42"/>
      <c r="CN32" s="42"/>
      <c r="CO32" s="42"/>
      <c r="CP32" s="42"/>
      <c r="CQ32" s="42"/>
      <c r="CR32" s="42"/>
      <c r="CS32" s="42"/>
      <c r="CT32" s="42"/>
      <c r="CU32" s="42"/>
      <c r="CV32" s="42"/>
      <c r="CW32" s="42"/>
      <c r="CX32" s="42"/>
      <c r="CY32" s="42"/>
      <c r="CZ32" s="42"/>
      <c r="DA32" s="42"/>
      <c r="DB32" s="42"/>
      <c r="DC32" s="42"/>
      <c r="DD32" s="42"/>
      <c r="DE32" s="42"/>
      <c r="DF32" s="42"/>
      <c r="DG32" s="42"/>
      <c r="DH32" s="42"/>
      <c r="DI32" s="42"/>
      <c r="DJ32" s="42"/>
      <c r="DK32" s="42"/>
      <c r="DL32" s="42"/>
      <c r="DM32" s="42"/>
      <c r="DN32" s="42"/>
      <c r="DO32" s="42"/>
      <c r="DP32" s="42"/>
      <c r="DQ32" s="42"/>
      <c r="DR32" s="42"/>
      <c r="DS32" s="42"/>
      <c r="DT32" s="42"/>
      <c r="DU32" s="42"/>
      <c r="DV32" s="42"/>
      <c r="DW32" s="42"/>
      <c r="DX32" s="42"/>
      <c r="DY32" s="42"/>
      <c r="DZ32" s="42"/>
      <c r="EA32" s="42"/>
      <c r="EB32" s="42"/>
      <c r="EC32" s="42"/>
      <c r="ED32" s="42"/>
      <c r="EE32" s="42"/>
      <c r="EF32" s="42"/>
      <c r="EG32" s="42"/>
      <c r="EH32" s="42"/>
      <c r="EI32" s="42"/>
      <c r="EJ32" s="42"/>
      <c r="EK32" s="42"/>
      <c r="EL32" s="42"/>
      <c r="EM32" s="42"/>
      <c r="EN32" s="42"/>
      <c r="EO32" s="42"/>
      <c r="EP32" s="42"/>
      <c r="EQ32" s="42"/>
      <c r="ER32" s="42"/>
      <c r="ES32" s="42"/>
      <c r="ET32" s="42"/>
      <c r="EU32" s="42"/>
      <c r="EV32" s="42"/>
    </row>
    <row r="33" spans="2:152" x14ac:dyDescent="0.25">
      <c r="B33" s="40" t="s">
        <v>470</v>
      </c>
      <c r="C33" s="40"/>
      <c r="D33" s="40" t="s">
        <v>728</v>
      </c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  <c r="BA33" s="42"/>
      <c r="BB33" s="42"/>
      <c r="BC33" s="42"/>
      <c r="BD33" s="42"/>
      <c r="BE33" s="42"/>
      <c r="BF33" s="42"/>
      <c r="BG33" s="42"/>
      <c r="BH33" s="42"/>
      <c r="BI33" s="42"/>
      <c r="BJ33" s="42"/>
      <c r="BK33" s="42"/>
      <c r="BL33" s="42"/>
      <c r="BM33" s="42"/>
      <c r="BN33" s="42"/>
      <c r="BO33" s="42"/>
      <c r="BP33" s="42"/>
      <c r="BQ33" s="42"/>
      <c r="BR33" s="42"/>
      <c r="BS33" s="42"/>
      <c r="BT33" s="42"/>
      <c r="BU33" s="42"/>
      <c r="BV33" s="42"/>
      <c r="BW33" s="42"/>
      <c r="BX33" s="42"/>
      <c r="BY33" s="42"/>
      <c r="BZ33" s="42"/>
      <c r="CA33" s="42"/>
      <c r="CB33" s="42"/>
      <c r="CC33" s="42"/>
      <c r="CD33" s="42"/>
      <c r="CE33" s="42"/>
      <c r="CF33" s="42"/>
      <c r="CG33" s="42"/>
      <c r="CH33" s="42"/>
      <c r="CI33" s="42"/>
      <c r="CJ33" s="42"/>
      <c r="CK33" s="42"/>
      <c r="CL33" s="42"/>
      <c r="CM33" s="42"/>
      <c r="CN33" s="42"/>
      <c r="CO33" s="42"/>
      <c r="CP33" s="42"/>
      <c r="CQ33" s="42"/>
      <c r="CR33" s="42"/>
      <c r="CS33" s="42"/>
      <c r="CT33" s="42"/>
      <c r="CU33" s="42"/>
      <c r="CV33" s="42"/>
      <c r="CW33" s="42"/>
      <c r="CX33" s="42"/>
      <c r="CY33" s="42"/>
      <c r="CZ33" s="42"/>
      <c r="DA33" s="42"/>
      <c r="DB33" s="42"/>
      <c r="DC33" s="42"/>
      <c r="DD33" s="42"/>
      <c r="DE33" s="42"/>
      <c r="DF33" s="42"/>
      <c r="DG33" s="42"/>
      <c r="DH33" s="42"/>
      <c r="DI33" s="42"/>
      <c r="DJ33" s="42"/>
      <c r="DK33" s="42"/>
      <c r="DL33" s="42"/>
      <c r="DM33" s="42"/>
      <c r="DN33" s="42"/>
      <c r="DO33" s="42"/>
      <c r="DP33" s="42"/>
      <c r="DQ33" s="42"/>
      <c r="DR33" s="42"/>
      <c r="DS33" s="42"/>
      <c r="DT33" s="42"/>
      <c r="DU33" s="42"/>
      <c r="DV33" s="42"/>
      <c r="DW33" s="42"/>
      <c r="DX33" s="42"/>
      <c r="DY33" s="42"/>
      <c r="DZ33" s="42"/>
      <c r="EA33" s="42"/>
      <c r="EB33" s="42"/>
      <c r="EC33" s="42"/>
      <c r="ED33" s="42"/>
      <c r="EE33" s="42"/>
      <c r="EF33" s="42"/>
      <c r="EG33" s="42"/>
      <c r="EH33" s="42"/>
      <c r="EI33" s="42"/>
      <c r="EJ33" s="42"/>
      <c r="EK33" s="42"/>
      <c r="EL33" s="42"/>
      <c r="EM33" s="42"/>
      <c r="EN33" s="42"/>
      <c r="EO33" s="42"/>
      <c r="EP33" s="42"/>
      <c r="EQ33" s="42"/>
      <c r="ER33" s="42"/>
      <c r="ES33" s="42"/>
      <c r="ET33" s="42"/>
      <c r="EU33" s="42"/>
      <c r="EV33" s="42"/>
    </row>
    <row r="34" spans="2:152" x14ac:dyDescent="0.25">
      <c r="B34" s="40" t="s">
        <v>470</v>
      </c>
      <c r="C34" s="40"/>
      <c r="D34" s="40" t="s">
        <v>728</v>
      </c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  <c r="BA34" s="42"/>
      <c r="BB34" s="42"/>
      <c r="BC34" s="42"/>
      <c r="BD34" s="42"/>
      <c r="BE34" s="42"/>
      <c r="BF34" s="42"/>
      <c r="BG34" s="42"/>
      <c r="BH34" s="42"/>
      <c r="BI34" s="42"/>
      <c r="BJ34" s="42"/>
      <c r="BK34" s="42"/>
      <c r="BL34" s="42"/>
      <c r="BM34" s="42"/>
      <c r="BN34" s="42"/>
      <c r="BO34" s="42"/>
      <c r="BP34" s="42"/>
      <c r="BQ34" s="42"/>
      <c r="BR34" s="42"/>
      <c r="BS34" s="42"/>
      <c r="BT34" s="42"/>
      <c r="BU34" s="42"/>
      <c r="BV34" s="42"/>
      <c r="BW34" s="42"/>
      <c r="BX34" s="42"/>
      <c r="BY34" s="42"/>
      <c r="BZ34" s="42"/>
      <c r="CA34" s="42"/>
      <c r="CB34" s="42"/>
      <c r="CC34" s="42"/>
      <c r="CD34" s="42"/>
      <c r="CE34" s="42"/>
      <c r="CF34" s="42"/>
      <c r="CG34" s="42"/>
      <c r="CH34" s="42"/>
      <c r="CI34" s="42"/>
      <c r="CJ34" s="42"/>
      <c r="CK34" s="42"/>
      <c r="CL34" s="42"/>
      <c r="CM34" s="42"/>
      <c r="CN34" s="42"/>
      <c r="CO34" s="42"/>
      <c r="CP34" s="42"/>
      <c r="CQ34" s="42"/>
      <c r="CR34" s="42"/>
      <c r="CS34" s="42"/>
      <c r="CT34" s="42"/>
      <c r="CU34" s="42"/>
      <c r="CV34" s="42"/>
      <c r="CW34" s="42"/>
      <c r="CX34" s="42"/>
      <c r="CY34" s="42"/>
      <c r="CZ34" s="42"/>
      <c r="DA34" s="42"/>
      <c r="DB34" s="42"/>
      <c r="DC34" s="42"/>
      <c r="DD34" s="42"/>
      <c r="DE34" s="42"/>
      <c r="DF34" s="42"/>
      <c r="DG34" s="42"/>
      <c r="DH34" s="42"/>
      <c r="DI34" s="42"/>
      <c r="DJ34" s="42"/>
      <c r="DK34" s="42"/>
      <c r="DL34" s="42"/>
      <c r="DM34" s="42"/>
      <c r="DN34" s="42"/>
      <c r="DO34" s="42"/>
      <c r="DP34" s="42"/>
      <c r="DQ34" s="42"/>
      <c r="DR34" s="42"/>
      <c r="DS34" s="42"/>
      <c r="DT34" s="42"/>
      <c r="DU34" s="42"/>
      <c r="DV34" s="42"/>
      <c r="DW34" s="42"/>
      <c r="DX34" s="42"/>
      <c r="DY34" s="42"/>
      <c r="DZ34" s="42"/>
      <c r="EA34" s="42"/>
      <c r="EB34" s="42"/>
      <c r="EC34" s="42"/>
      <c r="ED34" s="42"/>
      <c r="EE34" s="42"/>
      <c r="EF34" s="42"/>
      <c r="EG34" s="42"/>
      <c r="EH34" s="42"/>
      <c r="EI34" s="42"/>
      <c r="EJ34" s="42"/>
      <c r="EK34" s="42"/>
      <c r="EL34" s="42"/>
      <c r="EM34" s="42"/>
      <c r="EN34" s="42"/>
      <c r="EO34" s="42"/>
      <c r="EP34" s="42"/>
      <c r="EQ34" s="42"/>
      <c r="ER34" s="42"/>
      <c r="ES34" s="42"/>
      <c r="ET34" s="42"/>
      <c r="EU34" s="42"/>
      <c r="EV34" s="42"/>
    </row>
    <row r="35" spans="2:152" x14ac:dyDescent="0.25">
      <c r="B35" s="40" t="s">
        <v>470</v>
      </c>
      <c r="C35" s="40"/>
      <c r="D35" s="40" t="s">
        <v>728</v>
      </c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  <c r="BA35" s="42"/>
      <c r="BB35" s="42"/>
      <c r="BC35" s="42"/>
      <c r="BD35" s="42"/>
      <c r="BE35" s="42"/>
      <c r="BF35" s="42"/>
      <c r="BG35" s="42"/>
      <c r="BH35" s="42"/>
      <c r="BI35" s="42"/>
      <c r="BJ35" s="42"/>
      <c r="BK35" s="42"/>
      <c r="BL35" s="42"/>
      <c r="BM35" s="42"/>
      <c r="BN35" s="42"/>
      <c r="BO35" s="42"/>
      <c r="BP35" s="42"/>
      <c r="BQ35" s="42"/>
      <c r="BR35" s="42"/>
      <c r="BS35" s="42"/>
      <c r="BT35" s="42"/>
      <c r="BU35" s="42"/>
      <c r="BV35" s="42"/>
      <c r="BW35" s="42"/>
      <c r="BX35" s="42"/>
      <c r="BY35" s="42"/>
      <c r="BZ35" s="42"/>
      <c r="CA35" s="42"/>
      <c r="CB35" s="42"/>
      <c r="CC35" s="42"/>
      <c r="CD35" s="42"/>
      <c r="CE35" s="42"/>
      <c r="CF35" s="42"/>
      <c r="CG35" s="42"/>
      <c r="CH35" s="42"/>
      <c r="CI35" s="42"/>
      <c r="CJ35" s="42"/>
      <c r="CK35" s="42"/>
      <c r="CL35" s="42"/>
      <c r="CM35" s="42"/>
      <c r="CN35" s="42"/>
      <c r="CO35" s="42"/>
      <c r="CP35" s="42"/>
      <c r="CQ35" s="42"/>
      <c r="CR35" s="42"/>
      <c r="CS35" s="42"/>
      <c r="CT35" s="42"/>
      <c r="CU35" s="42"/>
      <c r="CV35" s="42"/>
      <c r="CW35" s="42"/>
      <c r="CX35" s="42"/>
      <c r="CY35" s="42"/>
      <c r="CZ35" s="42"/>
      <c r="DA35" s="42"/>
      <c r="DB35" s="42"/>
      <c r="DC35" s="42"/>
      <c r="DD35" s="42"/>
      <c r="DE35" s="42"/>
      <c r="DF35" s="42"/>
      <c r="DG35" s="42"/>
      <c r="DH35" s="42"/>
      <c r="DI35" s="42"/>
      <c r="DJ35" s="42"/>
      <c r="DK35" s="42"/>
      <c r="DL35" s="42"/>
      <c r="DM35" s="42"/>
      <c r="DN35" s="42"/>
      <c r="DO35" s="42"/>
      <c r="DP35" s="42"/>
      <c r="DQ35" s="42"/>
      <c r="DR35" s="42"/>
      <c r="DS35" s="42"/>
      <c r="DT35" s="42"/>
      <c r="DU35" s="42"/>
      <c r="DV35" s="42"/>
      <c r="DW35" s="42"/>
      <c r="DX35" s="42"/>
      <c r="DY35" s="42"/>
      <c r="DZ35" s="42"/>
      <c r="EA35" s="42"/>
      <c r="EB35" s="42"/>
      <c r="EC35" s="42"/>
      <c r="ED35" s="42"/>
      <c r="EE35" s="42"/>
      <c r="EF35" s="42"/>
      <c r="EG35" s="42"/>
      <c r="EH35" s="42"/>
      <c r="EI35" s="42"/>
      <c r="EJ35" s="42"/>
      <c r="EK35" s="42"/>
      <c r="EL35" s="42"/>
      <c r="EM35" s="42"/>
      <c r="EN35" s="42"/>
      <c r="EO35" s="42"/>
      <c r="EP35" s="42"/>
      <c r="EQ35" s="42"/>
      <c r="ER35" s="42"/>
      <c r="ES35" s="42"/>
      <c r="ET35" s="42"/>
      <c r="EU35" s="42"/>
      <c r="EV35" s="42"/>
    </row>
    <row r="36" spans="2:152" x14ac:dyDescent="0.25">
      <c r="B36" s="40" t="s">
        <v>470</v>
      </c>
      <c r="C36" s="40"/>
      <c r="D36" s="40" t="s">
        <v>728</v>
      </c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  <c r="BA36" s="42"/>
      <c r="BB36" s="42"/>
      <c r="BC36" s="42"/>
      <c r="BD36" s="42"/>
      <c r="BE36" s="42"/>
      <c r="BF36" s="42"/>
      <c r="BG36" s="42"/>
      <c r="BH36" s="42"/>
      <c r="BI36" s="42"/>
      <c r="BJ36" s="42"/>
      <c r="BK36" s="42"/>
      <c r="BL36" s="42"/>
      <c r="BM36" s="42"/>
      <c r="BN36" s="42"/>
      <c r="BO36" s="42"/>
      <c r="BP36" s="42"/>
      <c r="BQ36" s="42"/>
      <c r="BR36" s="42"/>
      <c r="BS36" s="42"/>
      <c r="BT36" s="42"/>
      <c r="BU36" s="42"/>
      <c r="BV36" s="42"/>
      <c r="BW36" s="42"/>
      <c r="BX36" s="42"/>
      <c r="BY36" s="42"/>
      <c r="BZ36" s="42"/>
      <c r="CA36" s="42"/>
      <c r="CB36" s="42"/>
      <c r="CC36" s="42"/>
      <c r="CD36" s="42"/>
      <c r="CE36" s="42"/>
      <c r="CF36" s="42"/>
      <c r="CG36" s="42"/>
      <c r="CH36" s="42"/>
      <c r="CI36" s="42"/>
      <c r="CJ36" s="42"/>
      <c r="CK36" s="42"/>
      <c r="CL36" s="42"/>
      <c r="CM36" s="42"/>
      <c r="CN36" s="42"/>
      <c r="CO36" s="42"/>
      <c r="CP36" s="42"/>
      <c r="CQ36" s="42"/>
      <c r="CR36" s="42"/>
      <c r="CS36" s="42"/>
      <c r="CT36" s="42"/>
      <c r="CU36" s="42"/>
      <c r="CV36" s="42"/>
      <c r="CW36" s="42"/>
      <c r="CX36" s="42"/>
      <c r="CY36" s="42"/>
      <c r="CZ36" s="42"/>
      <c r="DA36" s="42"/>
      <c r="DB36" s="42"/>
      <c r="DC36" s="42"/>
      <c r="DD36" s="42"/>
      <c r="DE36" s="42"/>
      <c r="DF36" s="42"/>
      <c r="DG36" s="42"/>
      <c r="DH36" s="42"/>
      <c r="DI36" s="42"/>
      <c r="DJ36" s="42"/>
      <c r="DK36" s="42"/>
      <c r="DL36" s="42"/>
      <c r="DM36" s="42"/>
      <c r="DN36" s="42"/>
      <c r="DO36" s="42"/>
      <c r="DP36" s="42"/>
      <c r="DQ36" s="42"/>
      <c r="DR36" s="42"/>
      <c r="DS36" s="42"/>
      <c r="DT36" s="42"/>
      <c r="DU36" s="42"/>
      <c r="DV36" s="42"/>
      <c r="DW36" s="42"/>
      <c r="DX36" s="42"/>
      <c r="DY36" s="42"/>
      <c r="DZ36" s="42"/>
      <c r="EA36" s="42"/>
      <c r="EB36" s="42"/>
      <c r="EC36" s="42"/>
      <c r="ED36" s="42"/>
      <c r="EE36" s="42"/>
      <c r="EF36" s="42"/>
      <c r="EG36" s="42"/>
      <c r="EH36" s="42"/>
      <c r="EI36" s="42"/>
      <c r="EJ36" s="42"/>
      <c r="EK36" s="42"/>
      <c r="EL36" s="42"/>
      <c r="EM36" s="42"/>
      <c r="EN36" s="42"/>
      <c r="EO36" s="42"/>
      <c r="EP36" s="42"/>
      <c r="EQ36" s="42"/>
      <c r="ER36" s="42"/>
      <c r="ES36" s="42"/>
      <c r="ET36" s="42"/>
      <c r="EU36" s="42"/>
      <c r="EV36" s="42"/>
    </row>
    <row r="37" spans="2:152" x14ac:dyDescent="0.25">
      <c r="B37" s="40" t="s">
        <v>470</v>
      </c>
      <c r="C37" s="40"/>
      <c r="D37" s="40" t="s">
        <v>728</v>
      </c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  <c r="BA37" s="42"/>
      <c r="BB37" s="42"/>
      <c r="BC37" s="42"/>
      <c r="BD37" s="42"/>
      <c r="BE37" s="42"/>
      <c r="BF37" s="42"/>
      <c r="BG37" s="42"/>
      <c r="BH37" s="42"/>
      <c r="BI37" s="42"/>
      <c r="BJ37" s="42"/>
      <c r="BK37" s="42"/>
      <c r="BL37" s="42"/>
      <c r="BM37" s="42"/>
      <c r="BN37" s="42"/>
      <c r="BO37" s="42"/>
      <c r="BP37" s="42"/>
      <c r="BQ37" s="42"/>
      <c r="BR37" s="42"/>
      <c r="BS37" s="42"/>
      <c r="BT37" s="42"/>
      <c r="BU37" s="42"/>
      <c r="BV37" s="42"/>
      <c r="BW37" s="42"/>
      <c r="BX37" s="42"/>
      <c r="BY37" s="42"/>
      <c r="BZ37" s="42"/>
      <c r="CA37" s="42"/>
      <c r="CB37" s="42"/>
      <c r="CC37" s="42"/>
      <c r="CD37" s="42"/>
      <c r="CE37" s="42"/>
      <c r="CF37" s="42"/>
      <c r="CG37" s="42"/>
      <c r="CH37" s="42"/>
      <c r="CI37" s="42"/>
      <c r="CJ37" s="42"/>
      <c r="CK37" s="42"/>
      <c r="CL37" s="42"/>
      <c r="CM37" s="42"/>
      <c r="CN37" s="42"/>
      <c r="CO37" s="42"/>
      <c r="CP37" s="42"/>
      <c r="CQ37" s="42"/>
      <c r="CR37" s="42"/>
      <c r="CS37" s="42"/>
      <c r="CT37" s="42"/>
      <c r="CU37" s="42"/>
      <c r="CV37" s="42"/>
      <c r="CW37" s="42"/>
      <c r="CX37" s="42"/>
      <c r="CY37" s="42"/>
      <c r="CZ37" s="42"/>
      <c r="DA37" s="42"/>
      <c r="DB37" s="42"/>
      <c r="DC37" s="42"/>
      <c r="DD37" s="42"/>
      <c r="DE37" s="42"/>
      <c r="DF37" s="42"/>
      <c r="DG37" s="42"/>
      <c r="DH37" s="42"/>
      <c r="DI37" s="42"/>
      <c r="DJ37" s="42"/>
      <c r="DK37" s="42"/>
      <c r="DL37" s="42"/>
      <c r="DM37" s="42"/>
      <c r="DN37" s="42"/>
      <c r="DO37" s="42"/>
      <c r="DP37" s="42"/>
      <c r="DQ37" s="42"/>
      <c r="DR37" s="42"/>
      <c r="DS37" s="42"/>
      <c r="DT37" s="42"/>
      <c r="DU37" s="42"/>
      <c r="DV37" s="42"/>
      <c r="DW37" s="42"/>
      <c r="DX37" s="42"/>
      <c r="DY37" s="42"/>
      <c r="DZ37" s="42"/>
      <c r="EA37" s="42"/>
      <c r="EB37" s="42"/>
      <c r="EC37" s="42"/>
      <c r="ED37" s="42"/>
      <c r="EE37" s="42"/>
      <c r="EF37" s="42"/>
      <c r="EG37" s="42"/>
      <c r="EH37" s="42"/>
      <c r="EI37" s="42"/>
      <c r="EJ37" s="42"/>
      <c r="EK37" s="42"/>
      <c r="EL37" s="42"/>
      <c r="EM37" s="42"/>
      <c r="EN37" s="42"/>
      <c r="EO37" s="42"/>
      <c r="EP37" s="42"/>
      <c r="EQ37" s="42"/>
      <c r="ER37" s="42"/>
      <c r="ES37" s="42"/>
      <c r="ET37" s="42"/>
      <c r="EU37" s="42"/>
      <c r="EV37" s="42"/>
    </row>
    <row r="38" spans="2:152" x14ac:dyDescent="0.25">
      <c r="B38" s="40" t="s">
        <v>470</v>
      </c>
      <c r="C38" s="40"/>
      <c r="D38" s="40" t="s">
        <v>728</v>
      </c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  <c r="BA38" s="42"/>
      <c r="BB38" s="42"/>
      <c r="BC38" s="42"/>
      <c r="BD38" s="42"/>
      <c r="BE38" s="42"/>
      <c r="BF38" s="42"/>
      <c r="BG38" s="42"/>
      <c r="BH38" s="42"/>
      <c r="BI38" s="42"/>
      <c r="BJ38" s="42"/>
      <c r="BK38" s="42"/>
      <c r="BL38" s="42"/>
      <c r="BM38" s="42"/>
      <c r="BN38" s="42"/>
      <c r="BO38" s="42"/>
      <c r="BP38" s="42"/>
      <c r="BQ38" s="42"/>
      <c r="BR38" s="42"/>
      <c r="BS38" s="42"/>
      <c r="BT38" s="42"/>
      <c r="BU38" s="42"/>
      <c r="BV38" s="42"/>
      <c r="BW38" s="42"/>
      <c r="BX38" s="42"/>
      <c r="BY38" s="42"/>
      <c r="BZ38" s="42"/>
      <c r="CA38" s="42"/>
      <c r="CB38" s="42"/>
      <c r="CC38" s="42"/>
      <c r="CD38" s="42"/>
      <c r="CE38" s="42"/>
      <c r="CF38" s="42"/>
      <c r="CG38" s="42"/>
      <c r="CH38" s="42"/>
      <c r="CI38" s="42"/>
      <c r="CJ38" s="42"/>
      <c r="CK38" s="42"/>
      <c r="CL38" s="42"/>
      <c r="CM38" s="42"/>
      <c r="CN38" s="42"/>
      <c r="CO38" s="42"/>
      <c r="CP38" s="42"/>
      <c r="CQ38" s="42"/>
      <c r="CR38" s="42"/>
      <c r="CS38" s="42"/>
      <c r="CT38" s="42"/>
      <c r="CU38" s="42"/>
      <c r="CV38" s="42"/>
      <c r="CW38" s="42"/>
      <c r="CX38" s="42"/>
      <c r="CY38" s="42"/>
      <c r="CZ38" s="42"/>
      <c r="DA38" s="42"/>
      <c r="DB38" s="42"/>
      <c r="DC38" s="42"/>
      <c r="DD38" s="42"/>
      <c r="DE38" s="42"/>
      <c r="DF38" s="42"/>
      <c r="DG38" s="42"/>
      <c r="DH38" s="42"/>
      <c r="DI38" s="42"/>
      <c r="DJ38" s="42"/>
      <c r="DK38" s="42"/>
      <c r="DL38" s="42"/>
      <c r="DM38" s="42"/>
      <c r="DN38" s="42"/>
      <c r="DO38" s="42"/>
      <c r="DP38" s="42"/>
      <c r="DQ38" s="42"/>
      <c r="DR38" s="42"/>
      <c r="DS38" s="42"/>
      <c r="DT38" s="42"/>
      <c r="DU38" s="42"/>
      <c r="DV38" s="42"/>
      <c r="DW38" s="42"/>
      <c r="DX38" s="42"/>
      <c r="DY38" s="42"/>
      <c r="DZ38" s="42"/>
      <c r="EA38" s="42"/>
      <c r="EB38" s="42"/>
      <c r="EC38" s="42"/>
      <c r="ED38" s="42"/>
      <c r="EE38" s="42"/>
      <c r="EF38" s="42"/>
      <c r="EG38" s="42"/>
      <c r="EH38" s="42"/>
      <c r="EI38" s="42"/>
      <c r="EJ38" s="42"/>
      <c r="EK38" s="42"/>
      <c r="EL38" s="42"/>
      <c r="EM38" s="42"/>
      <c r="EN38" s="42"/>
      <c r="EO38" s="42"/>
      <c r="EP38" s="42"/>
      <c r="EQ38" s="42"/>
      <c r="ER38" s="42"/>
      <c r="ES38" s="42"/>
      <c r="ET38" s="42"/>
      <c r="EU38" s="42"/>
      <c r="EV38" s="42"/>
    </row>
    <row r="39" spans="2:152" x14ac:dyDescent="0.25">
      <c r="B39" s="40" t="s">
        <v>470</v>
      </c>
      <c r="C39" s="40"/>
      <c r="D39" s="40" t="s">
        <v>728</v>
      </c>
      <c r="E39" s="42"/>
      <c r="F39" s="42"/>
      <c r="G39" s="42"/>
      <c r="H39" s="42"/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2:152" x14ac:dyDescent="0.25">
      <c r="B40" s="40" t="s">
        <v>470</v>
      </c>
      <c r="C40" s="40"/>
      <c r="D40" s="40" t="s">
        <v>728</v>
      </c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2:152" x14ac:dyDescent="0.25">
      <c r="B41" s="40" t="s">
        <v>470</v>
      </c>
      <c r="C41" s="40"/>
      <c r="D41" s="40" t="s">
        <v>728</v>
      </c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2:152" x14ac:dyDescent="0.25">
      <c r="B42" s="40" t="s">
        <v>470</v>
      </c>
      <c r="C42" s="40"/>
      <c r="D42" s="40" t="s">
        <v>728</v>
      </c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2:152" x14ac:dyDescent="0.25">
      <c r="B43" s="40" t="s">
        <v>470</v>
      </c>
      <c r="C43" s="40"/>
      <c r="D43" s="40" t="s">
        <v>728</v>
      </c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2:152" x14ac:dyDescent="0.25">
      <c r="B44" s="40" t="s">
        <v>470</v>
      </c>
      <c r="C44" s="40"/>
      <c r="D44" s="40" t="s">
        <v>728</v>
      </c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  <c r="BA44" s="42"/>
      <c r="BB44" s="42"/>
      <c r="BC44" s="42"/>
      <c r="BD44" s="42"/>
      <c r="BE44" s="42"/>
      <c r="BF44" s="42"/>
      <c r="BG44" s="42"/>
      <c r="BH44" s="42"/>
      <c r="BI44" s="42"/>
      <c r="BJ44" s="42"/>
      <c r="BK44" s="42"/>
      <c r="BL44" s="42"/>
      <c r="BM44" s="42"/>
      <c r="BN44" s="42"/>
      <c r="BO44" s="42"/>
      <c r="BP44" s="42"/>
      <c r="BQ44" s="42"/>
      <c r="BR44" s="42"/>
      <c r="BS44" s="42"/>
      <c r="BT44" s="42"/>
      <c r="BU44" s="42"/>
      <c r="BV44" s="42"/>
      <c r="BW44" s="42"/>
      <c r="BX44" s="42"/>
      <c r="BY44" s="42"/>
      <c r="BZ44" s="42"/>
      <c r="CA44" s="42"/>
      <c r="CB44" s="42"/>
      <c r="CC44" s="42"/>
      <c r="CD44" s="42"/>
      <c r="CE44" s="42"/>
      <c r="CF44" s="42"/>
      <c r="CG44" s="42"/>
      <c r="CH44" s="42"/>
      <c r="CI44" s="42"/>
      <c r="CJ44" s="42"/>
      <c r="CK44" s="42"/>
      <c r="CL44" s="42"/>
      <c r="CM44" s="42"/>
      <c r="CN44" s="42"/>
      <c r="CO44" s="42"/>
      <c r="CP44" s="42"/>
      <c r="CQ44" s="42"/>
      <c r="CR44" s="42"/>
      <c r="CS44" s="42"/>
      <c r="CT44" s="42"/>
      <c r="CU44" s="42"/>
      <c r="CV44" s="42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2:152" x14ac:dyDescent="0.25">
      <c r="B45" s="40" t="s">
        <v>470</v>
      </c>
      <c r="C45" s="40"/>
      <c r="D45" s="40" t="s">
        <v>728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  <c r="BA45" s="42"/>
      <c r="BB45" s="42"/>
      <c r="BC45" s="42"/>
      <c r="BD45" s="42"/>
      <c r="BE45" s="42"/>
      <c r="BF45" s="42"/>
      <c r="BG45" s="42"/>
      <c r="BH45" s="42"/>
      <c r="BI45" s="42"/>
      <c r="BJ45" s="42"/>
      <c r="BK45" s="42"/>
      <c r="BL45" s="42"/>
      <c r="BM45" s="42"/>
      <c r="BN45" s="42"/>
      <c r="BO45" s="42"/>
      <c r="BP45" s="42"/>
      <c r="BQ45" s="42"/>
      <c r="BR45" s="42"/>
      <c r="BS45" s="42"/>
      <c r="BT45" s="42"/>
      <c r="BU45" s="42"/>
      <c r="BV45" s="42"/>
      <c r="BW45" s="42"/>
      <c r="BX45" s="42"/>
      <c r="BY45" s="42"/>
      <c r="BZ45" s="42"/>
      <c r="CA45" s="42"/>
      <c r="CB45" s="42"/>
      <c r="CC45" s="42"/>
      <c r="CD45" s="42"/>
      <c r="CE45" s="42"/>
      <c r="CF45" s="42"/>
      <c r="CG45" s="42"/>
      <c r="CH45" s="42"/>
      <c r="CI45" s="42"/>
      <c r="CJ45" s="42"/>
      <c r="CK45" s="42"/>
      <c r="CL45" s="42"/>
      <c r="CM45" s="42"/>
      <c r="CN45" s="42"/>
      <c r="CO45" s="42"/>
      <c r="CP45" s="42"/>
      <c r="CQ45" s="42"/>
      <c r="CR45" s="42"/>
      <c r="CS45" s="42"/>
      <c r="CT45" s="42"/>
      <c r="CU45" s="42"/>
      <c r="CV45" s="42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2:152" x14ac:dyDescent="0.25">
      <c r="B46" s="40" t="s">
        <v>470</v>
      </c>
      <c r="C46" s="40"/>
      <c r="D46" s="40" t="s">
        <v>7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2"/>
      <c r="BE46" s="42"/>
      <c r="BF46" s="42"/>
      <c r="BG46" s="42"/>
      <c r="BH46" s="42"/>
      <c r="BI46" s="42"/>
      <c r="BJ46" s="42"/>
      <c r="BK46" s="42"/>
      <c r="BL46" s="42"/>
      <c r="BM46" s="42"/>
      <c r="BN46" s="42"/>
      <c r="BO46" s="42"/>
      <c r="BP46" s="42"/>
      <c r="BQ46" s="42"/>
      <c r="BR46" s="42"/>
      <c r="BS46" s="42"/>
      <c r="BT46" s="42"/>
      <c r="BU46" s="42"/>
      <c r="BV46" s="42"/>
      <c r="BW46" s="42"/>
      <c r="BX46" s="42"/>
      <c r="BY46" s="42"/>
      <c r="BZ46" s="42"/>
      <c r="CA46" s="42"/>
      <c r="CB46" s="42"/>
      <c r="CC46" s="42"/>
      <c r="CD46" s="42"/>
      <c r="CE46" s="42"/>
      <c r="CF46" s="42"/>
      <c r="CG46" s="42"/>
      <c r="CH46" s="42"/>
      <c r="CI46" s="42"/>
      <c r="CJ46" s="42"/>
      <c r="CK46" s="42"/>
      <c r="CL46" s="42"/>
      <c r="CM46" s="42"/>
      <c r="CN46" s="42"/>
      <c r="CO46" s="42"/>
      <c r="CP46" s="42"/>
      <c r="CQ46" s="42"/>
      <c r="CR46" s="42"/>
      <c r="CS46" s="42"/>
      <c r="CT46" s="42"/>
      <c r="CU46" s="42"/>
      <c r="CV46" s="42"/>
      <c r="CW46" s="42"/>
      <c r="CX46" s="42"/>
      <c r="CY46" s="42"/>
      <c r="CZ46" s="42"/>
      <c r="DA46" s="42"/>
      <c r="DB46" s="42"/>
      <c r="DC46" s="42"/>
      <c r="DD46" s="42"/>
      <c r="DE46" s="42"/>
      <c r="DF46" s="42"/>
      <c r="DG46" s="42"/>
      <c r="DH46" s="42"/>
      <c r="DI46" s="42"/>
      <c r="DJ46" s="42"/>
      <c r="DK46" s="42"/>
      <c r="DL46" s="42"/>
      <c r="DM46" s="42"/>
      <c r="DN46" s="42"/>
      <c r="DO46" s="42"/>
      <c r="DP46" s="42"/>
      <c r="DQ46" s="42"/>
      <c r="DR46" s="42"/>
      <c r="DS46" s="42"/>
      <c r="DT46" s="42"/>
      <c r="DU46" s="42"/>
      <c r="DV46" s="42"/>
      <c r="DW46" s="42"/>
      <c r="DX46" s="42"/>
      <c r="DY46" s="42"/>
      <c r="DZ46" s="42"/>
      <c r="EA46" s="42"/>
      <c r="EB46" s="42"/>
      <c r="EC46" s="42"/>
      <c r="ED46" s="42"/>
      <c r="EE46" s="42"/>
      <c r="EF46" s="42"/>
      <c r="EG46" s="42"/>
      <c r="EH46" s="42"/>
      <c r="EI46" s="42"/>
      <c r="EJ46" s="42"/>
      <c r="EK46" s="42"/>
      <c r="EL46" s="42"/>
      <c r="EM46" s="42"/>
      <c r="EN46" s="42"/>
      <c r="EO46" s="42"/>
      <c r="EP46" s="42"/>
      <c r="EQ46" s="42"/>
      <c r="ER46" s="42"/>
      <c r="ES46" s="42"/>
      <c r="ET46" s="42"/>
      <c r="EU46" s="42"/>
      <c r="EV46" s="42"/>
    </row>
    <row r="47" spans="2:152" x14ac:dyDescent="0.25">
      <c r="B47" s="40" t="s">
        <v>470</v>
      </c>
      <c r="C47" s="40"/>
      <c r="D47" s="40" t="s">
        <v>728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J47" s="42"/>
      <c r="AK47" s="42"/>
      <c r="AL47" s="42"/>
      <c r="AM47" s="42"/>
      <c r="AN47" s="42"/>
      <c r="AO47" s="42"/>
      <c r="AP47" s="42"/>
      <c r="AQ47" s="42"/>
      <c r="AR47" s="42"/>
      <c r="AS47" s="42"/>
      <c r="AT47" s="42"/>
      <c r="AU47" s="42"/>
      <c r="AV47" s="42"/>
      <c r="AW47" s="42"/>
      <c r="AX47" s="42"/>
      <c r="AY47" s="42"/>
      <c r="AZ47" s="42"/>
      <c r="BA47" s="42"/>
      <c r="BB47" s="42"/>
      <c r="BC47" s="42"/>
      <c r="BD47" s="42"/>
      <c r="BE47" s="42"/>
      <c r="BF47" s="42"/>
      <c r="BG47" s="42"/>
      <c r="BH47" s="42"/>
      <c r="BI47" s="42"/>
      <c r="BJ47" s="42"/>
      <c r="BK47" s="42"/>
      <c r="BL47" s="42"/>
      <c r="BM47" s="42"/>
      <c r="BN47" s="42"/>
      <c r="BO47" s="42"/>
      <c r="BP47" s="42"/>
      <c r="BQ47" s="42"/>
      <c r="BR47" s="42"/>
      <c r="BS47" s="42"/>
      <c r="BT47" s="42"/>
      <c r="BU47" s="42"/>
      <c r="BV47" s="42"/>
      <c r="BW47" s="42"/>
      <c r="BX47" s="42"/>
      <c r="BY47" s="42"/>
      <c r="BZ47" s="42"/>
      <c r="CA47" s="42"/>
      <c r="CB47" s="42"/>
      <c r="CC47" s="42"/>
      <c r="CD47" s="42"/>
      <c r="CE47" s="42"/>
      <c r="CF47" s="42"/>
      <c r="CG47" s="42"/>
      <c r="CH47" s="42"/>
      <c r="CI47" s="42"/>
      <c r="CJ47" s="42"/>
      <c r="CK47" s="42"/>
      <c r="CL47" s="42"/>
      <c r="CM47" s="42"/>
      <c r="CN47" s="42"/>
      <c r="CO47" s="42"/>
      <c r="CP47" s="42"/>
      <c r="CQ47" s="42"/>
      <c r="CR47" s="42"/>
      <c r="CS47" s="42"/>
      <c r="CT47" s="42"/>
      <c r="CU47" s="42"/>
      <c r="CV47" s="42"/>
      <c r="CW47" s="42"/>
      <c r="CX47" s="42"/>
      <c r="CY47" s="42"/>
      <c r="CZ47" s="42"/>
      <c r="DA47" s="42"/>
      <c r="DB47" s="42"/>
      <c r="DC47" s="42"/>
      <c r="DD47" s="42"/>
      <c r="DE47" s="42"/>
      <c r="DF47" s="42"/>
      <c r="DG47" s="42"/>
      <c r="DH47" s="42"/>
      <c r="DI47" s="42"/>
      <c r="DJ47" s="42"/>
      <c r="DK47" s="42"/>
      <c r="DL47" s="42"/>
      <c r="DM47" s="42"/>
      <c r="DN47" s="42"/>
      <c r="DO47" s="42"/>
      <c r="DP47" s="42"/>
      <c r="DQ47" s="42"/>
      <c r="DR47" s="42"/>
      <c r="DS47" s="42"/>
      <c r="DT47" s="42"/>
      <c r="DU47" s="42"/>
      <c r="DV47" s="42"/>
      <c r="DW47" s="42"/>
      <c r="DX47" s="42"/>
      <c r="DY47" s="42"/>
      <c r="DZ47" s="42"/>
      <c r="EA47" s="42"/>
      <c r="EB47" s="42"/>
      <c r="EC47" s="42"/>
      <c r="ED47" s="42"/>
      <c r="EE47" s="42"/>
      <c r="EF47" s="42"/>
      <c r="EG47" s="42"/>
      <c r="EH47" s="42"/>
      <c r="EI47" s="42"/>
      <c r="EJ47" s="42"/>
      <c r="EK47" s="42"/>
      <c r="EL47" s="42"/>
      <c r="EM47" s="42"/>
      <c r="EN47" s="42"/>
      <c r="EO47" s="42"/>
      <c r="EP47" s="42"/>
      <c r="EQ47" s="42"/>
      <c r="ER47" s="42"/>
      <c r="ES47" s="42"/>
      <c r="ET47" s="42"/>
      <c r="EU47" s="42"/>
      <c r="EV47" s="42"/>
    </row>
    <row r="48" spans="2:152" x14ac:dyDescent="0.25">
      <c r="B48" s="40" t="s">
        <v>470</v>
      </c>
      <c r="C48" s="40"/>
      <c r="D48" s="40" t="s">
        <v>728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42"/>
      <c r="AO48" s="42"/>
      <c r="AP48" s="42"/>
      <c r="AQ48" s="42"/>
      <c r="AR48" s="42"/>
      <c r="AS48" s="42"/>
      <c r="AT48" s="42"/>
      <c r="AU48" s="42"/>
      <c r="AV48" s="42"/>
      <c r="AW48" s="42"/>
      <c r="AX48" s="42"/>
      <c r="AY48" s="42"/>
      <c r="AZ48" s="42"/>
      <c r="BA48" s="42"/>
      <c r="BB48" s="42"/>
      <c r="BC48" s="42"/>
      <c r="BD48" s="42"/>
      <c r="BE48" s="42"/>
      <c r="BF48" s="42"/>
      <c r="BG48" s="42"/>
      <c r="BH48" s="42"/>
      <c r="BI48" s="42"/>
      <c r="BJ48" s="42"/>
      <c r="BK48" s="42"/>
      <c r="BL48" s="42"/>
      <c r="BM48" s="42"/>
      <c r="BN48" s="42"/>
      <c r="BO48" s="42"/>
      <c r="BP48" s="42"/>
      <c r="BQ48" s="42"/>
      <c r="BR48" s="42"/>
      <c r="BS48" s="42"/>
      <c r="BT48" s="42"/>
      <c r="BU48" s="42"/>
      <c r="BV48" s="42"/>
      <c r="BW48" s="42"/>
      <c r="BX48" s="42"/>
      <c r="BY48" s="42"/>
      <c r="BZ48" s="42"/>
      <c r="CA48" s="42"/>
      <c r="CB48" s="42"/>
      <c r="CC48" s="42"/>
      <c r="CD48" s="42"/>
      <c r="CE48" s="42"/>
      <c r="CF48" s="42"/>
      <c r="CG48" s="42"/>
      <c r="CH48" s="42"/>
      <c r="CI48" s="42"/>
      <c r="CJ48" s="42"/>
      <c r="CK48" s="42"/>
      <c r="CL48" s="42"/>
      <c r="CM48" s="42"/>
      <c r="CN48" s="42"/>
      <c r="CO48" s="42"/>
      <c r="CP48" s="42"/>
      <c r="CQ48" s="42"/>
      <c r="CR48" s="42"/>
      <c r="CS48" s="42"/>
      <c r="CT48" s="42"/>
      <c r="CU48" s="42"/>
      <c r="CV48" s="42"/>
      <c r="CW48" s="42"/>
      <c r="CX48" s="42"/>
      <c r="CY48" s="42"/>
      <c r="CZ48" s="42"/>
      <c r="DA48" s="42"/>
      <c r="DB48" s="42"/>
      <c r="DC48" s="42"/>
      <c r="DD48" s="42"/>
      <c r="DE48" s="42"/>
      <c r="DF48" s="42"/>
      <c r="DG48" s="42"/>
      <c r="DH48" s="42"/>
      <c r="DI48" s="42"/>
      <c r="DJ48" s="42"/>
      <c r="DK48" s="42"/>
      <c r="DL48" s="42"/>
      <c r="DM48" s="42"/>
      <c r="DN48" s="42"/>
      <c r="DO48" s="42"/>
      <c r="DP48" s="42"/>
      <c r="DQ48" s="42"/>
      <c r="DR48" s="42"/>
      <c r="DS48" s="42"/>
      <c r="DT48" s="42"/>
      <c r="DU48" s="42"/>
      <c r="DV48" s="42"/>
      <c r="DW48" s="42"/>
      <c r="DX48" s="42"/>
      <c r="DY48" s="42"/>
      <c r="DZ48" s="42"/>
      <c r="EA48" s="42"/>
      <c r="EB48" s="42"/>
      <c r="EC48" s="42"/>
      <c r="ED48" s="42"/>
      <c r="EE48" s="42"/>
      <c r="EF48" s="42"/>
      <c r="EG48" s="42"/>
      <c r="EH48" s="42"/>
      <c r="EI48" s="42"/>
      <c r="EJ48" s="42"/>
      <c r="EK48" s="42"/>
      <c r="EL48" s="42"/>
      <c r="EM48" s="42"/>
      <c r="EN48" s="42"/>
      <c r="EO48" s="42"/>
      <c r="EP48" s="42"/>
      <c r="EQ48" s="42"/>
      <c r="ER48" s="42"/>
      <c r="ES48" s="42"/>
      <c r="ET48" s="42"/>
      <c r="EU48" s="42"/>
      <c r="EV48" s="42"/>
    </row>
    <row r="49" spans="2:152" x14ac:dyDescent="0.25">
      <c r="B49" s="40" t="s">
        <v>470</v>
      </c>
      <c r="C49" s="40"/>
      <c r="D49" s="40" t="s">
        <v>728</v>
      </c>
      <c r="E49" s="42"/>
      <c r="F49" s="42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  <c r="AJ49" s="42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2"/>
      <c r="BE49" s="42"/>
      <c r="BF49" s="42"/>
      <c r="BG49" s="42"/>
      <c r="BH49" s="42"/>
      <c r="BI49" s="42"/>
      <c r="BJ49" s="42"/>
      <c r="BK49" s="42"/>
      <c r="BL49" s="42"/>
      <c r="BM49" s="42"/>
      <c r="BN49" s="42"/>
      <c r="BO49" s="42"/>
      <c r="BP49" s="42"/>
      <c r="BQ49" s="42"/>
      <c r="BR49" s="42"/>
      <c r="BS49" s="42"/>
      <c r="BT49" s="42"/>
      <c r="BU49" s="42"/>
      <c r="BV49" s="42"/>
      <c r="BW49" s="42"/>
      <c r="BX49" s="42"/>
      <c r="BY49" s="42"/>
      <c r="BZ49" s="42"/>
      <c r="CA49" s="42"/>
      <c r="CB49" s="42"/>
      <c r="CC49" s="42"/>
      <c r="CD49" s="42"/>
      <c r="CE49" s="42"/>
      <c r="CF49" s="42"/>
      <c r="CG49" s="42"/>
      <c r="CH49" s="42"/>
      <c r="CI49" s="42"/>
      <c r="CJ49" s="42"/>
      <c r="CK49" s="42"/>
      <c r="CL49" s="42"/>
      <c r="CM49" s="42"/>
      <c r="CN49" s="42"/>
      <c r="CO49" s="42"/>
      <c r="CP49" s="42"/>
      <c r="CQ49" s="42"/>
      <c r="CR49" s="42"/>
      <c r="CS49" s="42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42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42"/>
      <c r="DY49" s="42"/>
      <c r="DZ49" s="42"/>
      <c r="EA49" s="42"/>
      <c r="EB49" s="42"/>
      <c r="EC49" s="42"/>
      <c r="ED49" s="42"/>
      <c r="EE49" s="42"/>
      <c r="EF49" s="42"/>
      <c r="EG49" s="42"/>
      <c r="EH49" s="42"/>
      <c r="EI49" s="42"/>
      <c r="EJ49" s="42"/>
      <c r="EK49" s="42"/>
      <c r="EL49" s="42"/>
      <c r="EM49" s="42"/>
      <c r="EN49" s="42"/>
      <c r="EO49" s="42"/>
      <c r="EP49" s="42"/>
      <c r="EQ49" s="42"/>
      <c r="ER49" s="42"/>
      <c r="ES49" s="42"/>
      <c r="ET49" s="42"/>
      <c r="EU49" s="42"/>
      <c r="EV49" s="42"/>
    </row>
    <row r="50" spans="2:152" x14ac:dyDescent="0.25">
      <c r="B50" s="40" t="s">
        <v>470</v>
      </c>
      <c r="C50" s="40"/>
      <c r="D50" s="40" t="s">
        <v>728</v>
      </c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  <c r="BN50" s="42"/>
      <c r="BO50" s="42"/>
      <c r="BP50" s="42"/>
      <c r="BQ50" s="42"/>
      <c r="BR50" s="42"/>
      <c r="BS50" s="42"/>
      <c r="BT50" s="42"/>
      <c r="BU50" s="42"/>
      <c r="BV50" s="42"/>
      <c r="BW50" s="42"/>
      <c r="BX50" s="42"/>
      <c r="BY50" s="42"/>
      <c r="BZ50" s="42"/>
      <c r="CA50" s="42"/>
      <c r="CB50" s="42"/>
      <c r="CC50" s="42"/>
      <c r="CD50" s="42"/>
      <c r="CE50" s="42"/>
      <c r="CF50" s="42"/>
      <c r="CG50" s="42"/>
      <c r="CH50" s="42"/>
      <c r="CI50" s="42"/>
      <c r="CJ50" s="42"/>
      <c r="CK50" s="42"/>
      <c r="CL50" s="42"/>
      <c r="CM50" s="42"/>
      <c r="CN50" s="42"/>
      <c r="CO50" s="42"/>
      <c r="CP50" s="42"/>
      <c r="CQ50" s="42"/>
      <c r="CR50" s="42"/>
      <c r="CS50" s="42"/>
      <c r="CT50" s="42"/>
      <c r="CU50" s="42"/>
      <c r="CV50" s="42"/>
      <c r="CW50" s="42"/>
      <c r="CX50" s="42"/>
      <c r="CY50" s="42"/>
      <c r="CZ50" s="42"/>
      <c r="DA50" s="42"/>
      <c r="DB50" s="42"/>
      <c r="DC50" s="42"/>
      <c r="DD50" s="42"/>
      <c r="DE50" s="42"/>
      <c r="DF50" s="42"/>
      <c r="DG50" s="42"/>
      <c r="DH50" s="42"/>
      <c r="DI50" s="42"/>
      <c r="DJ50" s="42"/>
      <c r="DK50" s="42"/>
      <c r="DL50" s="42"/>
      <c r="DM50" s="42"/>
      <c r="DN50" s="42"/>
      <c r="DO50" s="42"/>
      <c r="DP50" s="42"/>
      <c r="DQ50" s="42"/>
      <c r="DR50" s="42"/>
      <c r="DS50" s="42"/>
      <c r="DT50" s="42"/>
      <c r="DU50" s="42"/>
      <c r="DV50" s="42"/>
      <c r="DW50" s="42"/>
      <c r="DX50" s="42"/>
      <c r="DY50" s="42"/>
      <c r="DZ50" s="42"/>
      <c r="EA50" s="42"/>
      <c r="EB50" s="42"/>
      <c r="EC50" s="42"/>
      <c r="ED50" s="42"/>
      <c r="EE50" s="42"/>
      <c r="EF50" s="42"/>
      <c r="EG50" s="42"/>
      <c r="EH50" s="42"/>
      <c r="EI50" s="42"/>
      <c r="EJ50" s="42"/>
      <c r="EK50" s="42"/>
      <c r="EL50" s="42"/>
      <c r="EM50" s="42"/>
      <c r="EN50" s="42"/>
      <c r="EO50" s="42"/>
      <c r="EP50" s="42"/>
      <c r="EQ50" s="42"/>
      <c r="ER50" s="42"/>
      <c r="ES50" s="42"/>
      <c r="ET50" s="42"/>
      <c r="EU50" s="42"/>
      <c r="EV50" s="42"/>
    </row>
    <row r="51" spans="2:152" x14ac:dyDescent="0.25">
      <c r="B51" s="40" t="s">
        <v>470</v>
      </c>
      <c r="C51" s="40"/>
      <c r="D51" s="40" t="s">
        <v>728</v>
      </c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  <c r="BA51" s="42"/>
      <c r="BB51" s="42"/>
      <c r="BC51" s="42"/>
      <c r="BD51" s="42"/>
      <c r="BE51" s="42"/>
      <c r="BF51" s="42"/>
      <c r="BG51" s="42"/>
      <c r="BH51" s="42"/>
      <c r="BI51" s="42"/>
      <c r="BJ51" s="42"/>
      <c r="BK51" s="42"/>
      <c r="BL51" s="42"/>
      <c r="BM51" s="42"/>
      <c r="BN51" s="42"/>
      <c r="BO51" s="42"/>
      <c r="BP51" s="42"/>
      <c r="BQ51" s="42"/>
      <c r="BR51" s="42"/>
      <c r="BS51" s="42"/>
      <c r="BT51" s="42"/>
      <c r="BU51" s="42"/>
      <c r="BV51" s="42"/>
      <c r="BW51" s="42"/>
      <c r="BX51" s="42"/>
      <c r="BY51" s="42"/>
      <c r="BZ51" s="42"/>
      <c r="CA51" s="42"/>
      <c r="CB51" s="42"/>
      <c r="CC51" s="42"/>
      <c r="CD51" s="42"/>
      <c r="CE51" s="42"/>
      <c r="CF51" s="42"/>
      <c r="CG51" s="42"/>
      <c r="CH51" s="42"/>
      <c r="CI51" s="42"/>
      <c r="CJ51" s="42"/>
      <c r="CK51" s="42"/>
      <c r="CL51" s="42"/>
      <c r="CM51" s="42"/>
      <c r="CN51" s="42"/>
      <c r="CO51" s="42"/>
      <c r="CP51" s="42"/>
      <c r="CQ51" s="42"/>
      <c r="CR51" s="42"/>
      <c r="CS51" s="42"/>
      <c r="CT51" s="42"/>
      <c r="CU51" s="42"/>
      <c r="CV51" s="42"/>
      <c r="CW51" s="42"/>
      <c r="CX51" s="42"/>
      <c r="CY51" s="42"/>
      <c r="CZ51" s="42"/>
      <c r="DA51" s="42"/>
      <c r="DB51" s="42"/>
      <c r="DC51" s="42"/>
      <c r="DD51" s="42"/>
      <c r="DE51" s="42"/>
      <c r="DF51" s="42"/>
      <c r="DG51" s="42"/>
      <c r="DH51" s="42"/>
      <c r="DI51" s="42"/>
      <c r="DJ51" s="42"/>
      <c r="DK51" s="42"/>
      <c r="DL51" s="42"/>
      <c r="DM51" s="42"/>
      <c r="DN51" s="42"/>
      <c r="DO51" s="42"/>
      <c r="DP51" s="42"/>
      <c r="DQ51" s="42"/>
      <c r="DR51" s="42"/>
      <c r="DS51" s="42"/>
      <c r="DT51" s="42"/>
      <c r="DU51" s="42"/>
      <c r="DV51" s="42"/>
      <c r="DW51" s="42"/>
      <c r="DX51" s="42"/>
      <c r="DY51" s="42"/>
      <c r="DZ51" s="42"/>
      <c r="EA51" s="42"/>
      <c r="EB51" s="42"/>
      <c r="EC51" s="42"/>
      <c r="ED51" s="42"/>
      <c r="EE51" s="42"/>
      <c r="EF51" s="42"/>
      <c r="EG51" s="42"/>
      <c r="EH51" s="42"/>
      <c r="EI51" s="42"/>
      <c r="EJ51" s="42"/>
      <c r="EK51" s="42"/>
      <c r="EL51" s="42"/>
      <c r="EM51" s="42"/>
      <c r="EN51" s="42"/>
      <c r="EO51" s="42"/>
      <c r="EP51" s="42"/>
      <c r="EQ51" s="42"/>
      <c r="ER51" s="42"/>
      <c r="ES51" s="42"/>
      <c r="ET51" s="42"/>
      <c r="EU51" s="42"/>
      <c r="EV51" s="42"/>
    </row>
    <row r="52" spans="2:152" x14ac:dyDescent="0.25">
      <c r="B52" s="40" t="s">
        <v>470</v>
      </c>
      <c r="C52" s="40"/>
      <c r="D52" s="40" t="s">
        <v>728</v>
      </c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  <c r="BA52" s="42"/>
      <c r="BB52" s="42"/>
      <c r="BC52" s="42"/>
      <c r="BD52" s="42"/>
      <c r="BE52" s="42"/>
      <c r="BF52" s="42"/>
      <c r="BG52" s="42"/>
      <c r="BH52" s="42"/>
      <c r="BI52" s="42"/>
      <c r="BJ52" s="42"/>
      <c r="BK52" s="42"/>
      <c r="BL52" s="42"/>
      <c r="BM52" s="42"/>
      <c r="BN52" s="42"/>
      <c r="BO52" s="42"/>
      <c r="BP52" s="42"/>
      <c r="BQ52" s="42"/>
      <c r="BR52" s="42"/>
      <c r="BS52" s="42"/>
      <c r="BT52" s="42"/>
      <c r="BU52" s="42"/>
      <c r="BV52" s="42"/>
      <c r="BW52" s="42"/>
      <c r="BX52" s="42"/>
      <c r="BY52" s="42"/>
      <c r="BZ52" s="42"/>
      <c r="CA52" s="42"/>
      <c r="CB52" s="42"/>
      <c r="CC52" s="42"/>
      <c r="CD52" s="42"/>
      <c r="CE52" s="42"/>
      <c r="CF52" s="42"/>
      <c r="CG52" s="42"/>
      <c r="CH52" s="42"/>
      <c r="CI52" s="42"/>
      <c r="CJ52" s="42"/>
      <c r="CK52" s="42"/>
      <c r="CL52" s="42"/>
      <c r="CM52" s="42"/>
      <c r="CN52" s="42"/>
      <c r="CO52" s="42"/>
      <c r="CP52" s="42"/>
      <c r="CQ52" s="42"/>
      <c r="CR52" s="42"/>
      <c r="CS52" s="42"/>
      <c r="CT52" s="42"/>
      <c r="CU52" s="42"/>
      <c r="CV52" s="42"/>
      <c r="CW52" s="42"/>
      <c r="CX52" s="42"/>
      <c r="CY52" s="42"/>
      <c r="CZ52" s="42"/>
      <c r="DA52" s="42"/>
      <c r="DB52" s="42"/>
      <c r="DC52" s="42"/>
      <c r="DD52" s="42"/>
      <c r="DE52" s="42"/>
      <c r="DF52" s="42"/>
      <c r="DG52" s="42"/>
      <c r="DH52" s="42"/>
      <c r="DI52" s="42"/>
      <c r="DJ52" s="42"/>
      <c r="DK52" s="42"/>
      <c r="DL52" s="42"/>
      <c r="DM52" s="42"/>
      <c r="DN52" s="42"/>
      <c r="DO52" s="42"/>
      <c r="DP52" s="42"/>
      <c r="DQ52" s="42"/>
      <c r="DR52" s="42"/>
      <c r="DS52" s="42"/>
      <c r="DT52" s="42"/>
      <c r="DU52" s="42"/>
      <c r="DV52" s="42"/>
      <c r="DW52" s="42"/>
      <c r="DX52" s="42"/>
      <c r="DY52" s="42"/>
      <c r="DZ52" s="42"/>
      <c r="EA52" s="42"/>
      <c r="EB52" s="42"/>
      <c r="EC52" s="42"/>
      <c r="ED52" s="42"/>
      <c r="EE52" s="42"/>
      <c r="EF52" s="42"/>
      <c r="EG52" s="42"/>
      <c r="EH52" s="42"/>
      <c r="EI52" s="42"/>
      <c r="EJ52" s="42"/>
      <c r="EK52" s="42"/>
      <c r="EL52" s="42"/>
      <c r="EM52" s="42"/>
      <c r="EN52" s="42"/>
      <c r="EO52" s="42"/>
      <c r="EP52" s="42"/>
      <c r="EQ52" s="42"/>
      <c r="ER52" s="42"/>
      <c r="ES52" s="42"/>
      <c r="ET52" s="42"/>
      <c r="EU52" s="42"/>
      <c r="EV52" s="42"/>
    </row>
    <row r="53" spans="2:152" x14ac:dyDescent="0.25">
      <c r="B53" s="40" t="s">
        <v>470</v>
      </c>
      <c r="C53" s="40"/>
      <c r="D53" s="40" t="s">
        <v>728</v>
      </c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  <c r="AJ53" s="42"/>
      <c r="AK53" s="42"/>
      <c r="AL53" s="42"/>
      <c r="AM53" s="4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  <c r="BA53" s="42"/>
      <c r="BB53" s="42"/>
      <c r="BC53" s="42"/>
      <c r="BD53" s="42"/>
      <c r="BE53" s="42"/>
      <c r="BF53" s="42"/>
      <c r="BG53" s="42"/>
      <c r="BH53" s="42"/>
      <c r="BI53" s="42"/>
      <c r="BJ53" s="42"/>
      <c r="BK53" s="42"/>
      <c r="BL53" s="42"/>
      <c r="BM53" s="42"/>
      <c r="BN53" s="42"/>
      <c r="BO53" s="42"/>
      <c r="BP53" s="42"/>
      <c r="BQ53" s="42"/>
      <c r="BR53" s="42"/>
      <c r="BS53" s="42"/>
      <c r="BT53" s="42"/>
      <c r="BU53" s="42"/>
      <c r="BV53" s="42"/>
      <c r="BW53" s="42"/>
      <c r="BX53" s="42"/>
      <c r="BY53" s="42"/>
      <c r="BZ53" s="42"/>
      <c r="CA53" s="42"/>
      <c r="CB53" s="42"/>
      <c r="CC53" s="42"/>
      <c r="CD53" s="42"/>
      <c r="CE53" s="42"/>
      <c r="CF53" s="42"/>
      <c r="CG53" s="42"/>
      <c r="CH53" s="42"/>
      <c r="CI53" s="42"/>
      <c r="CJ53" s="42"/>
      <c r="CK53" s="42"/>
      <c r="CL53" s="42"/>
      <c r="CM53" s="42"/>
      <c r="CN53" s="42"/>
      <c r="CO53" s="42"/>
      <c r="CP53" s="42"/>
      <c r="CQ53" s="42"/>
      <c r="CR53" s="42"/>
      <c r="CS53" s="42"/>
      <c r="CT53" s="42"/>
      <c r="CU53" s="42"/>
      <c r="CV53" s="42"/>
      <c r="CW53" s="42"/>
      <c r="CX53" s="42"/>
      <c r="CY53" s="42"/>
      <c r="CZ53" s="42"/>
      <c r="DA53" s="42"/>
      <c r="DB53" s="42"/>
      <c r="DC53" s="42"/>
      <c r="DD53" s="42"/>
      <c r="DE53" s="42"/>
      <c r="DF53" s="42"/>
      <c r="DG53" s="42"/>
      <c r="DH53" s="42"/>
      <c r="DI53" s="42"/>
      <c r="DJ53" s="42"/>
      <c r="DK53" s="42"/>
      <c r="DL53" s="42"/>
      <c r="DM53" s="42"/>
      <c r="DN53" s="42"/>
      <c r="DO53" s="42"/>
      <c r="DP53" s="42"/>
      <c r="DQ53" s="42"/>
      <c r="DR53" s="42"/>
      <c r="DS53" s="42"/>
      <c r="DT53" s="42"/>
      <c r="DU53" s="42"/>
      <c r="DV53" s="42"/>
      <c r="DW53" s="42"/>
      <c r="DX53" s="42"/>
      <c r="DY53" s="42"/>
      <c r="DZ53" s="42"/>
      <c r="EA53" s="42"/>
      <c r="EB53" s="42"/>
      <c r="EC53" s="42"/>
      <c r="ED53" s="42"/>
      <c r="EE53" s="42"/>
      <c r="EF53" s="42"/>
      <c r="EG53" s="42"/>
      <c r="EH53" s="42"/>
      <c r="EI53" s="42"/>
      <c r="EJ53" s="42"/>
      <c r="EK53" s="42"/>
      <c r="EL53" s="42"/>
      <c r="EM53" s="42"/>
      <c r="EN53" s="42"/>
      <c r="EO53" s="42"/>
      <c r="EP53" s="42"/>
      <c r="EQ53" s="42"/>
      <c r="ER53" s="42"/>
      <c r="ES53" s="42"/>
      <c r="ET53" s="42"/>
      <c r="EU53" s="42"/>
      <c r="EV53" s="42"/>
    </row>
    <row r="54" spans="2:152" x14ac:dyDescent="0.25">
      <c r="B54" s="40" t="s">
        <v>470</v>
      </c>
      <c r="C54" s="40"/>
      <c r="D54" s="40" t="s">
        <v>728</v>
      </c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  <c r="AK54" s="42"/>
      <c r="AL54" s="42"/>
      <c r="AM54" s="4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  <c r="BA54" s="42"/>
      <c r="BB54" s="42"/>
      <c r="BC54" s="42"/>
      <c r="BD54" s="42"/>
      <c r="BE54" s="42"/>
      <c r="BF54" s="42"/>
      <c r="BG54" s="42"/>
      <c r="BH54" s="42"/>
      <c r="BI54" s="42"/>
      <c r="BJ54" s="42"/>
      <c r="BK54" s="42"/>
      <c r="BL54" s="42"/>
      <c r="BM54" s="42"/>
      <c r="BN54" s="42"/>
      <c r="BO54" s="42"/>
      <c r="BP54" s="42"/>
      <c r="BQ54" s="42"/>
      <c r="BR54" s="42"/>
      <c r="BS54" s="42"/>
      <c r="BT54" s="42"/>
      <c r="BU54" s="42"/>
      <c r="BV54" s="42"/>
      <c r="BW54" s="42"/>
      <c r="BX54" s="42"/>
      <c r="BY54" s="42"/>
      <c r="BZ54" s="42"/>
      <c r="CA54" s="42"/>
      <c r="CB54" s="42"/>
      <c r="CC54" s="42"/>
      <c r="CD54" s="42"/>
      <c r="CE54" s="42"/>
      <c r="CF54" s="42"/>
      <c r="CG54" s="42"/>
      <c r="CH54" s="42"/>
      <c r="CI54" s="42"/>
      <c r="CJ54" s="42"/>
      <c r="CK54" s="42"/>
      <c r="CL54" s="42"/>
      <c r="CM54" s="42"/>
      <c r="CN54" s="42"/>
      <c r="CO54" s="42"/>
      <c r="CP54" s="42"/>
      <c r="CQ54" s="42"/>
      <c r="CR54" s="42"/>
      <c r="CS54" s="42"/>
      <c r="CT54" s="42"/>
      <c r="CU54" s="42"/>
      <c r="CV54" s="42"/>
      <c r="CW54" s="42"/>
      <c r="CX54" s="42"/>
      <c r="CY54" s="42"/>
      <c r="CZ54" s="42"/>
      <c r="DA54" s="42"/>
      <c r="DB54" s="42"/>
      <c r="DC54" s="42"/>
      <c r="DD54" s="42"/>
      <c r="DE54" s="42"/>
      <c r="DF54" s="42"/>
      <c r="DG54" s="42"/>
      <c r="DH54" s="42"/>
      <c r="DI54" s="42"/>
      <c r="DJ54" s="42"/>
      <c r="DK54" s="42"/>
      <c r="DL54" s="42"/>
      <c r="DM54" s="42"/>
      <c r="DN54" s="42"/>
      <c r="DO54" s="42"/>
      <c r="DP54" s="42"/>
      <c r="DQ54" s="42"/>
      <c r="DR54" s="42"/>
      <c r="DS54" s="42"/>
      <c r="DT54" s="42"/>
      <c r="DU54" s="42"/>
      <c r="DV54" s="42"/>
      <c r="DW54" s="42"/>
      <c r="DX54" s="42"/>
      <c r="DY54" s="42"/>
      <c r="DZ54" s="42"/>
      <c r="EA54" s="42"/>
      <c r="EB54" s="42"/>
      <c r="EC54" s="42"/>
      <c r="ED54" s="42"/>
      <c r="EE54" s="42"/>
      <c r="EF54" s="42"/>
      <c r="EG54" s="42"/>
      <c r="EH54" s="42"/>
      <c r="EI54" s="42"/>
      <c r="EJ54" s="42"/>
      <c r="EK54" s="42"/>
      <c r="EL54" s="42"/>
      <c r="EM54" s="42"/>
      <c r="EN54" s="42"/>
      <c r="EO54" s="42"/>
      <c r="EP54" s="42"/>
      <c r="EQ54" s="42"/>
      <c r="ER54" s="42"/>
      <c r="ES54" s="42"/>
      <c r="ET54" s="42"/>
      <c r="EU54" s="42"/>
      <c r="EV54" s="42"/>
    </row>
    <row r="55" spans="2:152" x14ac:dyDescent="0.25">
      <c r="B55" s="40" t="s">
        <v>470</v>
      </c>
      <c r="C55" s="40"/>
      <c r="D55" s="40" t="s">
        <v>728</v>
      </c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  <c r="BL55" s="42"/>
      <c r="BM55" s="42"/>
      <c r="BN55" s="42"/>
      <c r="BO55" s="42"/>
      <c r="BP55" s="42"/>
      <c r="BQ55" s="42"/>
      <c r="BR55" s="42"/>
      <c r="BS55" s="42"/>
      <c r="BT55" s="42"/>
      <c r="BU55" s="42"/>
      <c r="BV55" s="42"/>
      <c r="BW55" s="42"/>
      <c r="BX55" s="42"/>
      <c r="BY55" s="42"/>
      <c r="BZ55" s="42"/>
      <c r="CA55" s="42"/>
      <c r="CB55" s="42"/>
      <c r="CC55" s="42"/>
      <c r="CD55" s="42"/>
      <c r="CE55" s="42"/>
      <c r="CF55" s="42"/>
      <c r="CG55" s="42"/>
      <c r="CH55" s="42"/>
      <c r="CI55" s="42"/>
      <c r="CJ55" s="42"/>
      <c r="CK55" s="42"/>
      <c r="CL55" s="42"/>
      <c r="CM55" s="42"/>
      <c r="CN55" s="42"/>
      <c r="CO55" s="42"/>
      <c r="CP55" s="42"/>
      <c r="CQ55" s="42"/>
      <c r="CR55" s="42"/>
      <c r="CS55" s="42"/>
      <c r="CT55" s="42"/>
      <c r="CU55" s="42"/>
      <c r="CV55" s="42"/>
      <c r="CW55" s="42"/>
      <c r="CX55" s="42"/>
      <c r="CY55" s="42"/>
      <c r="CZ55" s="42"/>
      <c r="DA55" s="42"/>
      <c r="DB55" s="42"/>
      <c r="DC55" s="42"/>
      <c r="DD55" s="42"/>
      <c r="DE55" s="42"/>
      <c r="DF55" s="42"/>
      <c r="DG55" s="42"/>
      <c r="DH55" s="42"/>
      <c r="DI55" s="42"/>
      <c r="DJ55" s="42"/>
      <c r="DK55" s="42"/>
      <c r="DL55" s="42"/>
      <c r="DM55" s="42"/>
      <c r="DN55" s="42"/>
      <c r="DO55" s="42"/>
      <c r="DP55" s="42"/>
      <c r="DQ55" s="42"/>
      <c r="DR55" s="42"/>
      <c r="DS55" s="42"/>
      <c r="DT55" s="42"/>
      <c r="DU55" s="42"/>
      <c r="DV55" s="42"/>
      <c r="DW55" s="42"/>
      <c r="DX55" s="42"/>
      <c r="DY55" s="42"/>
      <c r="DZ55" s="42"/>
      <c r="EA55" s="42"/>
      <c r="EB55" s="42"/>
      <c r="EC55" s="42"/>
      <c r="ED55" s="42"/>
      <c r="EE55" s="42"/>
      <c r="EF55" s="42"/>
      <c r="EG55" s="42"/>
      <c r="EH55" s="42"/>
      <c r="EI55" s="42"/>
      <c r="EJ55" s="42"/>
      <c r="EK55" s="42"/>
      <c r="EL55" s="42"/>
      <c r="EM55" s="42"/>
      <c r="EN55" s="42"/>
      <c r="EO55" s="42"/>
      <c r="EP55" s="42"/>
      <c r="EQ55" s="42"/>
      <c r="ER55" s="42"/>
      <c r="ES55" s="42"/>
      <c r="ET55" s="42"/>
      <c r="EU55" s="42"/>
      <c r="EV55" s="42"/>
    </row>
    <row r="56" spans="2:152" x14ac:dyDescent="0.25">
      <c r="B56" s="40" t="s">
        <v>470</v>
      </c>
      <c r="C56" s="40"/>
      <c r="D56" s="40" t="s">
        <v>728</v>
      </c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  <c r="AK56" s="42"/>
      <c r="AL56" s="42"/>
      <c r="AM56" s="4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  <c r="BA56" s="42"/>
      <c r="BB56" s="42"/>
      <c r="BC56" s="42"/>
      <c r="BD56" s="42"/>
      <c r="BE56" s="42"/>
      <c r="BF56" s="42"/>
      <c r="BG56" s="42"/>
      <c r="BH56" s="42"/>
      <c r="BI56" s="42"/>
      <c r="BJ56" s="42"/>
      <c r="BK56" s="42"/>
      <c r="BL56" s="42"/>
      <c r="BM56" s="42"/>
      <c r="BN56" s="42"/>
      <c r="BO56" s="42"/>
      <c r="BP56" s="42"/>
      <c r="BQ56" s="42"/>
      <c r="BR56" s="42"/>
      <c r="BS56" s="42"/>
      <c r="BT56" s="42"/>
      <c r="BU56" s="42"/>
      <c r="BV56" s="42"/>
      <c r="BW56" s="42"/>
      <c r="BX56" s="42"/>
      <c r="BY56" s="42"/>
      <c r="BZ56" s="42"/>
      <c r="CA56" s="42"/>
      <c r="CB56" s="42"/>
      <c r="CC56" s="42"/>
      <c r="CD56" s="42"/>
      <c r="CE56" s="42"/>
      <c r="CF56" s="42"/>
      <c r="CG56" s="42"/>
      <c r="CH56" s="42"/>
      <c r="CI56" s="42"/>
      <c r="CJ56" s="42"/>
      <c r="CK56" s="42"/>
      <c r="CL56" s="42"/>
      <c r="CM56" s="42"/>
      <c r="CN56" s="42"/>
      <c r="CO56" s="42"/>
      <c r="CP56" s="42"/>
      <c r="CQ56" s="42"/>
      <c r="CR56" s="42"/>
      <c r="CS56" s="42"/>
      <c r="CT56" s="42"/>
      <c r="CU56" s="42"/>
      <c r="CV56" s="42"/>
      <c r="CW56" s="42"/>
      <c r="CX56" s="42"/>
      <c r="CY56" s="42"/>
      <c r="CZ56" s="42"/>
      <c r="DA56" s="42"/>
      <c r="DB56" s="42"/>
      <c r="DC56" s="42"/>
      <c r="DD56" s="42"/>
      <c r="DE56" s="42"/>
      <c r="DF56" s="42"/>
      <c r="DG56" s="42"/>
      <c r="DH56" s="42"/>
      <c r="DI56" s="42"/>
      <c r="DJ56" s="42"/>
      <c r="DK56" s="42"/>
      <c r="DL56" s="42"/>
      <c r="DM56" s="42"/>
      <c r="DN56" s="42"/>
      <c r="DO56" s="42"/>
      <c r="DP56" s="42"/>
      <c r="DQ56" s="42"/>
      <c r="DR56" s="42"/>
      <c r="DS56" s="42"/>
      <c r="DT56" s="42"/>
      <c r="DU56" s="42"/>
      <c r="DV56" s="42"/>
      <c r="DW56" s="42"/>
      <c r="DX56" s="42"/>
      <c r="DY56" s="42"/>
      <c r="DZ56" s="42"/>
      <c r="EA56" s="42"/>
      <c r="EB56" s="42"/>
      <c r="EC56" s="42"/>
      <c r="ED56" s="42"/>
      <c r="EE56" s="42"/>
      <c r="EF56" s="42"/>
      <c r="EG56" s="42"/>
      <c r="EH56" s="42"/>
      <c r="EI56" s="42"/>
      <c r="EJ56" s="42"/>
      <c r="EK56" s="42"/>
      <c r="EL56" s="42"/>
      <c r="EM56" s="42"/>
      <c r="EN56" s="42"/>
      <c r="EO56" s="42"/>
      <c r="EP56" s="42"/>
      <c r="EQ56" s="42"/>
      <c r="ER56" s="42"/>
      <c r="ES56" s="42"/>
      <c r="ET56" s="42"/>
      <c r="EU56" s="42"/>
      <c r="EV56" s="42"/>
    </row>
    <row r="57" spans="2:152" x14ac:dyDescent="0.25">
      <c r="B57" s="40" t="s">
        <v>470</v>
      </c>
      <c r="C57" s="40"/>
      <c r="D57" s="40" t="s">
        <v>728</v>
      </c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  <c r="AK57" s="42"/>
      <c r="AL57" s="42"/>
      <c r="AM57" s="4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  <c r="BA57" s="42"/>
      <c r="BB57" s="42"/>
      <c r="BC57" s="42"/>
      <c r="BD57" s="42"/>
      <c r="BE57" s="42"/>
      <c r="BF57" s="42"/>
      <c r="BG57" s="42"/>
      <c r="BH57" s="42"/>
      <c r="BI57" s="42"/>
      <c r="BJ57" s="42"/>
      <c r="BK57" s="42"/>
      <c r="BL57" s="42"/>
      <c r="BM57" s="42"/>
      <c r="BN57" s="42"/>
      <c r="BO57" s="42"/>
      <c r="BP57" s="42"/>
      <c r="BQ57" s="42"/>
      <c r="BR57" s="42"/>
      <c r="BS57" s="42"/>
      <c r="BT57" s="42"/>
      <c r="BU57" s="42"/>
      <c r="BV57" s="42"/>
      <c r="BW57" s="42"/>
      <c r="BX57" s="42"/>
      <c r="BY57" s="42"/>
      <c r="BZ57" s="42"/>
      <c r="CA57" s="42"/>
      <c r="CB57" s="42"/>
      <c r="CC57" s="42"/>
      <c r="CD57" s="42"/>
      <c r="CE57" s="42"/>
      <c r="CF57" s="42"/>
      <c r="CG57" s="42"/>
      <c r="CH57" s="42"/>
      <c r="CI57" s="42"/>
      <c r="CJ57" s="42"/>
      <c r="CK57" s="42"/>
      <c r="CL57" s="42"/>
      <c r="CM57" s="42"/>
      <c r="CN57" s="42"/>
      <c r="CO57" s="42"/>
      <c r="CP57" s="42"/>
      <c r="CQ57" s="42"/>
      <c r="CR57" s="42"/>
      <c r="CS57" s="42"/>
      <c r="CT57" s="42"/>
      <c r="CU57" s="42"/>
      <c r="CV57" s="42"/>
      <c r="CW57" s="42"/>
      <c r="CX57" s="42"/>
      <c r="CY57" s="42"/>
      <c r="CZ57" s="42"/>
      <c r="DA57" s="42"/>
      <c r="DB57" s="42"/>
      <c r="DC57" s="42"/>
      <c r="DD57" s="42"/>
      <c r="DE57" s="42"/>
      <c r="DF57" s="42"/>
      <c r="DG57" s="42"/>
      <c r="DH57" s="42"/>
      <c r="DI57" s="42"/>
      <c r="DJ57" s="42"/>
      <c r="DK57" s="42"/>
      <c r="DL57" s="42"/>
      <c r="DM57" s="42"/>
      <c r="DN57" s="42"/>
      <c r="DO57" s="42"/>
      <c r="DP57" s="42"/>
      <c r="DQ57" s="42"/>
      <c r="DR57" s="42"/>
      <c r="DS57" s="42"/>
      <c r="DT57" s="42"/>
      <c r="DU57" s="42"/>
      <c r="DV57" s="42"/>
      <c r="DW57" s="42"/>
      <c r="DX57" s="42"/>
      <c r="DY57" s="42"/>
      <c r="DZ57" s="42"/>
      <c r="EA57" s="42"/>
      <c r="EB57" s="42"/>
      <c r="EC57" s="42"/>
      <c r="ED57" s="42"/>
      <c r="EE57" s="42"/>
      <c r="EF57" s="42"/>
      <c r="EG57" s="42"/>
      <c r="EH57" s="42"/>
      <c r="EI57" s="42"/>
      <c r="EJ57" s="42"/>
      <c r="EK57" s="42"/>
      <c r="EL57" s="42"/>
      <c r="EM57" s="42"/>
      <c r="EN57" s="42"/>
      <c r="EO57" s="42"/>
      <c r="EP57" s="42"/>
      <c r="EQ57" s="42"/>
      <c r="ER57" s="42"/>
      <c r="ES57" s="42"/>
      <c r="ET57" s="42"/>
      <c r="EU57" s="42"/>
      <c r="EV57" s="42"/>
    </row>
    <row r="58" spans="2:152" x14ac:dyDescent="0.25">
      <c r="B58" s="40" t="s">
        <v>470</v>
      </c>
      <c r="C58" s="40"/>
      <c r="D58" s="40" t="s">
        <v>728</v>
      </c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  <c r="BO58" s="42"/>
      <c r="BP58" s="42"/>
      <c r="BQ58" s="42"/>
      <c r="BR58" s="42"/>
      <c r="BS58" s="42"/>
      <c r="BT58" s="42"/>
      <c r="BU58" s="42"/>
      <c r="BV58" s="42"/>
      <c r="BW58" s="42"/>
      <c r="BX58" s="42"/>
      <c r="BY58" s="42"/>
      <c r="BZ58" s="42"/>
      <c r="CA58" s="42"/>
      <c r="CB58" s="42"/>
      <c r="CC58" s="42"/>
      <c r="CD58" s="42"/>
      <c r="CE58" s="42"/>
      <c r="CF58" s="42"/>
      <c r="CG58" s="42"/>
      <c r="CH58" s="42"/>
      <c r="CI58" s="42"/>
      <c r="CJ58" s="42"/>
      <c r="CK58" s="42"/>
      <c r="CL58" s="42"/>
      <c r="CM58" s="42"/>
      <c r="CN58" s="42"/>
      <c r="CO58" s="42"/>
      <c r="CP58" s="42"/>
      <c r="CQ58" s="42"/>
      <c r="CR58" s="42"/>
      <c r="CS58" s="42"/>
      <c r="CT58" s="42"/>
      <c r="CU58" s="42"/>
      <c r="CV58" s="42"/>
      <c r="CW58" s="42"/>
      <c r="CX58" s="42"/>
      <c r="CY58" s="42"/>
      <c r="CZ58" s="42"/>
      <c r="DA58" s="42"/>
      <c r="DB58" s="42"/>
      <c r="DC58" s="42"/>
      <c r="DD58" s="42"/>
      <c r="DE58" s="42"/>
      <c r="DF58" s="42"/>
      <c r="DG58" s="42"/>
      <c r="DH58" s="42"/>
      <c r="DI58" s="42"/>
      <c r="DJ58" s="42"/>
      <c r="DK58" s="42"/>
      <c r="DL58" s="42"/>
      <c r="DM58" s="42"/>
      <c r="DN58" s="42"/>
      <c r="DO58" s="42"/>
      <c r="DP58" s="42"/>
      <c r="DQ58" s="42"/>
      <c r="DR58" s="42"/>
      <c r="DS58" s="42"/>
      <c r="DT58" s="42"/>
      <c r="DU58" s="42"/>
      <c r="DV58" s="42"/>
      <c r="DW58" s="42"/>
      <c r="DX58" s="42"/>
      <c r="DY58" s="42"/>
      <c r="DZ58" s="42"/>
      <c r="EA58" s="42"/>
      <c r="EB58" s="42"/>
      <c r="EC58" s="42"/>
      <c r="ED58" s="42"/>
      <c r="EE58" s="42"/>
      <c r="EF58" s="42"/>
      <c r="EG58" s="42"/>
      <c r="EH58" s="42"/>
      <c r="EI58" s="42"/>
      <c r="EJ58" s="42"/>
      <c r="EK58" s="42"/>
      <c r="EL58" s="42"/>
      <c r="EM58" s="42"/>
      <c r="EN58" s="42"/>
      <c r="EO58" s="42"/>
      <c r="EP58" s="42"/>
      <c r="EQ58" s="42"/>
      <c r="ER58" s="42"/>
      <c r="ES58" s="42"/>
      <c r="ET58" s="42"/>
      <c r="EU58" s="42"/>
      <c r="EV58" s="42"/>
    </row>
    <row r="59" spans="2:152" x14ac:dyDescent="0.25">
      <c r="B59" s="40" t="s">
        <v>470</v>
      </c>
      <c r="C59" s="40"/>
      <c r="D59" s="40" t="s">
        <v>728</v>
      </c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  <c r="AK59" s="42"/>
      <c r="AL59" s="42"/>
      <c r="AM59" s="4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  <c r="BA59" s="42"/>
      <c r="BB59" s="42"/>
      <c r="BC59" s="42"/>
      <c r="BD59" s="42"/>
      <c r="BE59" s="42"/>
      <c r="BF59" s="42"/>
      <c r="BG59" s="42"/>
      <c r="BH59" s="42"/>
      <c r="BI59" s="42"/>
      <c r="BJ59" s="42"/>
      <c r="BK59" s="42"/>
      <c r="BL59" s="42"/>
      <c r="BM59" s="42"/>
      <c r="BN59" s="42"/>
      <c r="BO59" s="42"/>
      <c r="BP59" s="42"/>
      <c r="BQ59" s="42"/>
      <c r="BR59" s="42"/>
      <c r="BS59" s="42"/>
      <c r="BT59" s="42"/>
      <c r="BU59" s="42"/>
      <c r="BV59" s="42"/>
      <c r="BW59" s="42"/>
      <c r="BX59" s="42"/>
      <c r="BY59" s="42"/>
      <c r="BZ59" s="42"/>
      <c r="CA59" s="42"/>
      <c r="CB59" s="42"/>
      <c r="CC59" s="42"/>
      <c r="CD59" s="42"/>
      <c r="CE59" s="42"/>
      <c r="CF59" s="42"/>
      <c r="CG59" s="42"/>
      <c r="CH59" s="42"/>
      <c r="CI59" s="42"/>
      <c r="CJ59" s="42"/>
      <c r="CK59" s="42"/>
      <c r="CL59" s="42"/>
      <c r="CM59" s="42"/>
      <c r="CN59" s="42"/>
      <c r="CO59" s="42"/>
      <c r="CP59" s="42"/>
      <c r="CQ59" s="42"/>
      <c r="CR59" s="42"/>
      <c r="CS59" s="42"/>
      <c r="CT59" s="42"/>
      <c r="CU59" s="42"/>
      <c r="CV59" s="42"/>
      <c r="CW59" s="42"/>
      <c r="CX59" s="42"/>
      <c r="CY59" s="42"/>
      <c r="CZ59" s="42"/>
      <c r="DA59" s="42"/>
      <c r="DB59" s="42"/>
      <c r="DC59" s="42"/>
      <c r="DD59" s="42"/>
      <c r="DE59" s="42"/>
      <c r="DF59" s="42"/>
      <c r="DG59" s="42"/>
      <c r="DH59" s="42"/>
      <c r="DI59" s="42"/>
      <c r="DJ59" s="42"/>
      <c r="DK59" s="42"/>
      <c r="DL59" s="42"/>
      <c r="DM59" s="42"/>
      <c r="DN59" s="42"/>
      <c r="DO59" s="42"/>
      <c r="DP59" s="42"/>
      <c r="DQ59" s="42"/>
      <c r="DR59" s="42"/>
      <c r="DS59" s="42"/>
      <c r="DT59" s="42"/>
      <c r="DU59" s="42"/>
      <c r="DV59" s="42"/>
      <c r="DW59" s="42"/>
      <c r="DX59" s="42"/>
      <c r="DY59" s="42"/>
      <c r="DZ59" s="42"/>
      <c r="EA59" s="42"/>
      <c r="EB59" s="42"/>
      <c r="EC59" s="42"/>
      <c r="ED59" s="42"/>
      <c r="EE59" s="42"/>
      <c r="EF59" s="42"/>
      <c r="EG59" s="42"/>
      <c r="EH59" s="42"/>
      <c r="EI59" s="42"/>
      <c r="EJ59" s="42"/>
      <c r="EK59" s="42"/>
      <c r="EL59" s="42"/>
      <c r="EM59" s="42"/>
      <c r="EN59" s="42"/>
      <c r="EO59" s="42"/>
      <c r="EP59" s="42"/>
      <c r="EQ59" s="42"/>
      <c r="ER59" s="42"/>
      <c r="ES59" s="42"/>
      <c r="ET59" s="42"/>
      <c r="EU59" s="42"/>
      <c r="EV59" s="42"/>
    </row>
    <row r="60" spans="2:152" x14ac:dyDescent="0.25">
      <c r="B60" s="40" t="s">
        <v>470</v>
      </c>
      <c r="C60" s="40"/>
      <c r="D60" s="40" t="s">
        <v>728</v>
      </c>
      <c r="E60" s="42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  <c r="BN60" s="42"/>
      <c r="BO60" s="42"/>
      <c r="BP60" s="42"/>
      <c r="BQ60" s="42"/>
      <c r="BR60" s="42"/>
      <c r="BS60" s="42"/>
      <c r="BT60" s="42"/>
      <c r="BU60" s="42"/>
      <c r="BV60" s="42"/>
      <c r="BW60" s="42"/>
      <c r="BX60" s="42"/>
      <c r="BY60" s="42"/>
      <c r="BZ60" s="42"/>
      <c r="CA60" s="42"/>
      <c r="CB60" s="42"/>
      <c r="CC60" s="42"/>
      <c r="CD60" s="42"/>
      <c r="CE60" s="42"/>
      <c r="CF60" s="42"/>
      <c r="CG60" s="42"/>
      <c r="CH60" s="42"/>
      <c r="CI60" s="42"/>
      <c r="CJ60" s="42"/>
      <c r="CK60" s="42"/>
      <c r="CL60" s="42"/>
      <c r="CM60" s="42"/>
      <c r="CN60" s="42"/>
      <c r="CO60" s="42"/>
      <c r="CP60" s="42"/>
      <c r="CQ60" s="42"/>
      <c r="CR60" s="42"/>
      <c r="CS60" s="42"/>
      <c r="CT60" s="42"/>
      <c r="CU60" s="42"/>
      <c r="CV60" s="42"/>
      <c r="CW60" s="42"/>
      <c r="CX60" s="42"/>
      <c r="CY60" s="42"/>
      <c r="CZ60" s="42"/>
      <c r="DA60" s="42"/>
      <c r="DB60" s="42"/>
      <c r="DC60" s="42"/>
      <c r="DD60" s="42"/>
      <c r="DE60" s="42"/>
      <c r="DF60" s="42"/>
      <c r="DG60" s="42"/>
      <c r="DH60" s="42"/>
      <c r="DI60" s="42"/>
      <c r="DJ60" s="42"/>
      <c r="DK60" s="42"/>
      <c r="DL60" s="42"/>
      <c r="DM60" s="42"/>
      <c r="DN60" s="42"/>
      <c r="DO60" s="42"/>
      <c r="DP60" s="42"/>
      <c r="DQ60" s="42"/>
      <c r="DR60" s="42"/>
      <c r="DS60" s="42"/>
      <c r="DT60" s="42"/>
      <c r="DU60" s="42"/>
      <c r="DV60" s="42"/>
      <c r="DW60" s="42"/>
      <c r="DX60" s="42"/>
      <c r="DY60" s="42"/>
      <c r="DZ60" s="42"/>
      <c r="EA60" s="42"/>
      <c r="EB60" s="42"/>
      <c r="EC60" s="42"/>
      <c r="ED60" s="42"/>
      <c r="EE60" s="42"/>
      <c r="EF60" s="42"/>
      <c r="EG60" s="42"/>
      <c r="EH60" s="42"/>
      <c r="EI60" s="42"/>
      <c r="EJ60" s="42"/>
      <c r="EK60" s="42"/>
      <c r="EL60" s="42"/>
      <c r="EM60" s="42"/>
      <c r="EN60" s="42"/>
      <c r="EO60" s="42"/>
      <c r="EP60" s="42"/>
      <c r="EQ60" s="42"/>
      <c r="ER60" s="42"/>
      <c r="ES60" s="42"/>
      <c r="ET60" s="42"/>
      <c r="EU60" s="42"/>
      <c r="EV60" s="42"/>
    </row>
    <row r="61" spans="2:152" x14ac:dyDescent="0.25">
      <c r="B61" s="40" t="s">
        <v>470</v>
      </c>
      <c r="C61" s="40"/>
      <c r="D61" s="40" t="s">
        <v>728</v>
      </c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  <c r="BA61" s="42"/>
      <c r="BB61" s="42"/>
      <c r="BC61" s="42"/>
      <c r="BD61" s="42"/>
      <c r="BE61" s="42"/>
      <c r="BF61" s="42"/>
      <c r="BG61" s="42"/>
      <c r="BH61" s="42"/>
      <c r="BI61" s="42"/>
      <c r="BJ61" s="42"/>
      <c r="BK61" s="42"/>
      <c r="BL61" s="42"/>
      <c r="BM61" s="42"/>
      <c r="BN61" s="42"/>
      <c r="BO61" s="42"/>
      <c r="BP61" s="42"/>
      <c r="BQ61" s="42"/>
      <c r="BR61" s="42"/>
      <c r="BS61" s="42"/>
      <c r="BT61" s="42"/>
      <c r="BU61" s="42"/>
      <c r="BV61" s="42"/>
      <c r="BW61" s="42"/>
      <c r="BX61" s="42"/>
      <c r="BY61" s="42"/>
      <c r="BZ61" s="42"/>
      <c r="CA61" s="42"/>
      <c r="CB61" s="42"/>
      <c r="CC61" s="42"/>
      <c r="CD61" s="42"/>
      <c r="CE61" s="42"/>
      <c r="CF61" s="42"/>
      <c r="CG61" s="42"/>
      <c r="CH61" s="42"/>
      <c r="CI61" s="42"/>
      <c r="CJ61" s="42"/>
      <c r="CK61" s="42"/>
      <c r="CL61" s="42"/>
      <c r="CM61" s="42"/>
      <c r="CN61" s="42"/>
      <c r="CO61" s="42"/>
      <c r="CP61" s="42"/>
      <c r="CQ61" s="42"/>
      <c r="CR61" s="42"/>
      <c r="CS61" s="42"/>
      <c r="CT61" s="42"/>
      <c r="CU61" s="42"/>
      <c r="CV61" s="42"/>
      <c r="CW61" s="42"/>
      <c r="CX61" s="42"/>
      <c r="CY61" s="42"/>
      <c r="CZ61" s="42"/>
      <c r="DA61" s="42"/>
      <c r="DB61" s="42"/>
      <c r="DC61" s="42"/>
      <c r="DD61" s="42"/>
      <c r="DE61" s="42"/>
      <c r="DF61" s="42"/>
      <c r="DG61" s="42"/>
      <c r="DH61" s="42"/>
      <c r="DI61" s="42"/>
      <c r="DJ61" s="42"/>
      <c r="DK61" s="42"/>
      <c r="DL61" s="42"/>
      <c r="DM61" s="42"/>
      <c r="DN61" s="42"/>
      <c r="DO61" s="42"/>
      <c r="DP61" s="42"/>
      <c r="DQ61" s="42"/>
      <c r="DR61" s="42"/>
      <c r="DS61" s="42"/>
      <c r="DT61" s="42"/>
      <c r="DU61" s="42"/>
      <c r="DV61" s="42"/>
      <c r="DW61" s="42"/>
      <c r="DX61" s="42"/>
      <c r="DY61" s="42"/>
      <c r="DZ61" s="42"/>
      <c r="EA61" s="42"/>
      <c r="EB61" s="42"/>
      <c r="EC61" s="42"/>
      <c r="ED61" s="42"/>
      <c r="EE61" s="42"/>
      <c r="EF61" s="42"/>
      <c r="EG61" s="42"/>
      <c r="EH61" s="42"/>
      <c r="EI61" s="42"/>
      <c r="EJ61" s="42"/>
      <c r="EK61" s="42"/>
      <c r="EL61" s="42"/>
      <c r="EM61" s="42"/>
      <c r="EN61" s="42"/>
      <c r="EO61" s="42"/>
      <c r="EP61" s="42"/>
      <c r="EQ61" s="42"/>
      <c r="ER61" s="42"/>
      <c r="ES61" s="42"/>
      <c r="ET61" s="42"/>
      <c r="EU61" s="42"/>
      <c r="EV61" s="42"/>
    </row>
    <row r="62" spans="2:152" x14ac:dyDescent="0.25">
      <c r="B62" s="40" t="s">
        <v>470</v>
      </c>
      <c r="C62" s="40"/>
      <c r="D62" s="40" t="s">
        <v>728</v>
      </c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  <c r="AD62" s="42"/>
      <c r="AE62" s="42"/>
      <c r="AF62" s="42"/>
      <c r="AG62" s="42"/>
      <c r="AH62" s="42"/>
      <c r="AI62" s="42"/>
      <c r="AJ62" s="42"/>
      <c r="AK62" s="42"/>
      <c r="AL62" s="42"/>
      <c r="AM62" s="4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  <c r="BA62" s="42"/>
      <c r="BB62" s="42"/>
      <c r="BC62" s="42"/>
      <c r="BD62" s="42"/>
      <c r="BE62" s="42"/>
      <c r="BF62" s="42"/>
      <c r="BG62" s="42"/>
      <c r="BH62" s="42"/>
      <c r="BI62" s="42"/>
      <c r="BJ62" s="42"/>
      <c r="BK62" s="42"/>
      <c r="BL62" s="42"/>
      <c r="BM62" s="42"/>
      <c r="BN62" s="42"/>
      <c r="BO62" s="42"/>
      <c r="BP62" s="42"/>
      <c r="BQ62" s="42"/>
      <c r="BR62" s="42"/>
      <c r="BS62" s="42"/>
      <c r="BT62" s="42"/>
      <c r="BU62" s="42"/>
      <c r="BV62" s="42"/>
      <c r="BW62" s="42"/>
      <c r="BX62" s="42"/>
      <c r="BY62" s="42"/>
      <c r="BZ62" s="42"/>
      <c r="CA62" s="42"/>
      <c r="CB62" s="42"/>
      <c r="CC62" s="42"/>
      <c r="CD62" s="42"/>
      <c r="CE62" s="42"/>
      <c r="CF62" s="42"/>
      <c r="CG62" s="42"/>
      <c r="CH62" s="42"/>
      <c r="CI62" s="42"/>
      <c r="CJ62" s="42"/>
      <c r="CK62" s="42"/>
      <c r="CL62" s="42"/>
      <c r="CM62" s="42"/>
      <c r="CN62" s="42"/>
      <c r="CO62" s="42"/>
      <c r="CP62" s="42"/>
      <c r="CQ62" s="42"/>
      <c r="CR62" s="42"/>
      <c r="CS62" s="42"/>
      <c r="CT62" s="42"/>
      <c r="CU62" s="42"/>
      <c r="CV62" s="42"/>
      <c r="CW62" s="42"/>
      <c r="CX62" s="42"/>
      <c r="CY62" s="42"/>
      <c r="CZ62" s="42"/>
      <c r="DA62" s="42"/>
      <c r="DB62" s="42"/>
      <c r="DC62" s="42"/>
      <c r="DD62" s="42"/>
      <c r="DE62" s="42"/>
      <c r="DF62" s="42"/>
      <c r="DG62" s="42"/>
      <c r="DH62" s="42"/>
      <c r="DI62" s="42"/>
      <c r="DJ62" s="42"/>
      <c r="DK62" s="42"/>
      <c r="DL62" s="42"/>
      <c r="DM62" s="42"/>
      <c r="DN62" s="42"/>
      <c r="DO62" s="42"/>
      <c r="DP62" s="42"/>
      <c r="DQ62" s="42"/>
      <c r="DR62" s="42"/>
      <c r="DS62" s="42"/>
      <c r="DT62" s="42"/>
      <c r="DU62" s="42"/>
      <c r="DV62" s="42"/>
      <c r="DW62" s="42"/>
      <c r="DX62" s="42"/>
      <c r="DY62" s="42"/>
      <c r="DZ62" s="42"/>
      <c r="EA62" s="42"/>
      <c r="EB62" s="42"/>
      <c r="EC62" s="42"/>
      <c r="ED62" s="42"/>
      <c r="EE62" s="42"/>
      <c r="EF62" s="42"/>
      <c r="EG62" s="42"/>
      <c r="EH62" s="42"/>
      <c r="EI62" s="42"/>
      <c r="EJ62" s="42"/>
      <c r="EK62" s="42"/>
      <c r="EL62" s="42"/>
      <c r="EM62" s="42"/>
      <c r="EN62" s="42"/>
      <c r="EO62" s="42"/>
      <c r="EP62" s="42"/>
      <c r="EQ62" s="42"/>
      <c r="ER62" s="42"/>
      <c r="ES62" s="42"/>
      <c r="ET62" s="42"/>
      <c r="EU62" s="42"/>
      <c r="EV62" s="42"/>
    </row>
    <row r="63" spans="2:152" x14ac:dyDescent="0.25">
      <c r="B63" s="40" t="s">
        <v>470</v>
      </c>
      <c r="C63" s="40"/>
      <c r="D63" s="40" t="s">
        <v>728</v>
      </c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42"/>
      <c r="AK63" s="42"/>
      <c r="AL63" s="42"/>
      <c r="AM63" s="4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  <c r="BA63" s="42"/>
      <c r="BB63" s="42"/>
      <c r="BC63" s="42"/>
      <c r="BD63" s="42"/>
      <c r="BE63" s="42"/>
      <c r="BF63" s="42"/>
      <c r="BG63" s="42"/>
      <c r="BH63" s="42"/>
      <c r="BI63" s="42"/>
      <c r="BJ63" s="42"/>
      <c r="BK63" s="42"/>
      <c r="BL63" s="42"/>
      <c r="BM63" s="42"/>
      <c r="BN63" s="42"/>
      <c r="BO63" s="42"/>
      <c r="BP63" s="42"/>
      <c r="BQ63" s="42"/>
      <c r="BR63" s="42"/>
      <c r="BS63" s="42"/>
      <c r="BT63" s="42"/>
      <c r="BU63" s="42"/>
      <c r="BV63" s="42"/>
      <c r="BW63" s="42"/>
      <c r="BX63" s="42"/>
      <c r="BY63" s="42"/>
      <c r="BZ63" s="42"/>
      <c r="CA63" s="42"/>
      <c r="CB63" s="42"/>
      <c r="CC63" s="42"/>
      <c r="CD63" s="42"/>
      <c r="CE63" s="42"/>
      <c r="CF63" s="42"/>
      <c r="CG63" s="42"/>
      <c r="CH63" s="42"/>
      <c r="CI63" s="42"/>
      <c r="CJ63" s="42"/>
      <c r="CK63" s="42"/>
      <c r="CL63" s="42"/>
      <c r="CM63" s="42"/>
      <c r="CN63" s="42"/>
      <c r="CO63" s="42"/>
      <c r="CP63" s="42"/>
      <c r="CQ63" s="42"/>
      <c r="CR63" s="42"/>
      <c r="CS63" s="42"/>
      <c r="CT63" s="42"/>
      <c r="CU63" s="42"/>
      <c r="CV63" s="42"/>
      <c r="CW63" s="42"/>
      <c r="CX63" s="42"/>
      <c r="CY63" s="42"/>
      <c r="CZ63" s="42"/>
      <c r="DA63" s="42"/>
      <c r="DB63" s="42"/>
      <c r="DC63" s="42"/>
      <c r="DD63" s="42"/>
      <c r="DE63" s="42"/>
      <c r="DF63" s="42"/>
      <c r="DG63" s="42"/>
      <c r="DH63" s="42"/>
      <c r="DI63" s="42"/>
      <c r="DJ63" s="42"/>
      <c r="DK63" s="42"/>
      <c r="DL63" s="42"/>
      <c r="DM63" s="42"/>
      <c r="DN63" s="42"/>
      <c r="DO63" s="42"/>
      <c r="DP63" s="42"/>
      <c r="DQ63" s="42"/>
      <c r="DR63" s="42"/>
      <c r="DS63" s="42"/>
      <c r="DT63" s="42"/>
      <c r="DU63" s="42"/>
      <c r="DV63" s="42"/>
      <c r="DW63" s="42"/>
      <c r="DX63" s="42"/>
      <c r="DY63" s="42"/>
      <c r="DZ63" s="42"/>
      <c r="EA63" s="42"/>
      <c r="EB63" s="42"/>
      <c r="EC63" s="42"/>
      <c r="ED63" s="42"/>
      <c r="EE63" s="42"/>
      <c r="EF63" s="42"/>
      <c r="EG63" s="42"/>
      <c r="EH63" s="42"/>
      <c r="EI63" s="42"/>
      <c r="EJ63" s="42"/>
      <c r="EK63" s="42"/>
      <c r="EL63" s="42"/>
      <c r="EM63" s="42"/>
      <c r="EN63" s="42"/>
      <c r="EO63" s="42"/>
      <c r="EP63" s="42"/>
      <c r="EQ63" s="42"/>
      <c r="ER63" s="42"/>
      <c r="ES63" s="42"/>
      <c r="ET63" s="42"/>
      <c r="EU63" s="42"/>
      <c r="EV63" s="42"/>
    </row>
    <row r="64" spans="2:152" x14ac:dyDescent="0.25">
      <c r="B64" s="40" t="s">
        <v>470</v>
      </c>
      <c r="C64" s="40"/>
      <c r="D64" s="40" t="s">
        <v>728</v>
      </c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2"/>
      <c r="AG64" s="42"/>
      <c r="AH64" s="42"/>
      <c r="AI64" s="42"/>
      <c r="AJ64" s="42"/>
      <c r="AK64" s="42"/>
      <c r="AL64" s="42"/>
      <c r="AM64" s="4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  <c r="BA64" s="42"/>
      <c r="BB64" s="42"/>
      <c r="BC64" s="42"/>
      <c r="BD64" s="42"/>
      <c r="BE64" s="42"/>
      <c r="BF64" s="42"/>
      <c r="BG64" s="42"/>
      <c r="BH64" s="42"/>
      <c r="BI64" s="42"/>
      <c r="BJ64" s="42"/>
      <c r="BK64" s="42"/>
      <c r="BL64" s="42"/>
      <c r="BM64" s="42"/>
      <c r="BN64" s="42"/>
      <c r="BO64" s="42"/>
      <c r="BP64" s="42"/>
      <c r="BQ64" s="42"/>
      <c r="BR64" s="42"/>
      <c r="BS64" s="42"/>
      <c r="BT64" s="42"/>
      <c r="BU64" s="42"/>
      <c r="BV64" s="42"/>
      <c r="BW64" s="42"/>
      <c r="BX64" s="42"/>
      <c r="BY64" s="42"/>
      <c r="BZ64" s="42"/>
      <c r="CA64" s="42"/>
      <c r="CB64" s="42"/>
      <c r="CC64" s="42"/>
      <c r="CD64" s="42"/>
      <c r="CE64" s="42"/>
      <c r="CF64" s="42"/>
      <c r="CG64" s="42"/>
      <c r="CH64" s="42"/>
      <c r="CI64" s="42"/>
      <c r="CJ64" s="42"/>
      <c r="CK64" s="42"/>
      <c r="CL64" s="42"/>
      <c r="CM64" s="42"/>
      <c r="CN64" s="42"/>
      <c r="CO64" s="42"/>
      <c r="CP64" s="42"/>
      <c r="CQ64" s="42"/>
      <c r="CR64" s="42"/>
      <c r="CS64" s="42"/>
      <c r="CT64" s="42"/>
      <c r="CU64" s="42"/>
      <c r="CV64" s="42"/>
      <c r="CW64" s="42"/>
      <c r="CX64" s="42"/>
      <c r="CY64" s="42"/>
      <c r="CZ64" s="42"/>
      <c r="DA64" s="42"/>
      <c r="DB64" s="42"/>
      <c r="DC64" s="42"/>
      <c r="DD64" s="42"/>
      <c r="DE64" s="42"/>
      <c r="DF64" s="42"/>
      <c r="DG64" s="42"/>
      <c r="DH64" s="42"/>
      <c r="DI64" s="42"/>
      <c r="DJ64" s="42"/>
      <c r="DK64" s="42"/>
      <c r="DL64" s="42"/>
      <c r="DM64" s="42"/>
      <c r="DN64" s="42"/>
      <c r="DO64" s="42"/>
      <c r="DP64" s="42"/>
      <c r="DQ64" s="42"/>
      <c r="DR64" s="42"/>
      <c r="DS64" s="42"/>
      <c r="DT64" s="42"/>
      <c r="DU64" s="42"/>
      <c r="DV64" s="42"/>
      <c r="DW64" s="42"/>
      <c r="DX64" s="42"/>
      <c r="DY64" s="42"/>
      <c r="DZ64" s="42"/>
      <c r="EA64" s="42"/>
      <c r="EB64" s="42"/>
      <c r="EC64" s="42"/>
      <c r="ED64" s="42"/>
      <c r="EE64" s="42"/>
      <c r="EF64" s="42"/>
      <c r="EG64" s="42"/>
      <c r="EH64" s="42"/>
      <c r="EI64" s="42"/>
      <c r="EJ64" s="42"/>
      <c r="EK64" s="42"/>
      <c r="EL64" s="42"/>
      <c r="EM64" s="42"/>
      <c r="EN64" s="42"/>
      <c r="EO64" s="42"/>
      <c r="EP64" s="42"/>
      <c r="EQ64" s="42"/>
      <c r="ER64" s="42"/>
      <c r="ES64" s="42"/>
      <c r="ET64" s="42"/>
      <c r="EU64" s="42"/>
      <c r="EV64" s="42"/>
    </row>
    <row r="65" spans="2:152" x14ac:dyDescent="0.25">
      <c r="B65" s="40" t="s">
        <v>470</v>
      </c>
      <c r="C65" s="40"/>
      <c r="D65" s="40" t="s">
        <v>728</v>
      </c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  <c r="BA65" s="42"/>
      <c r="BB65" s="42"/>
      <c r="BC65" s="42"/>
      <c r="BD65" s="42"/>
      <c r="BE65" s="42"/>
      <c r="BF65" s="42"/>
      <c r="BG65" s="42"/>
      <c r="BH65" s="42"/>
      <c r="BI65" s="42"/>
      <c r="BJ65" s="42"/>
      <c r="BK65" s="42"/>
      <c r="BL65" s="42"/>
      <c r="BM65" s="42"/>
      <c r="BN65" s="42"/>
      <c r="BO65" s="42"/>
      <c r="BP65" s="42"/>
      <c r="BQ65" s="42"/>
      <c r="BR65" s="42"/>
      <c r="BS65" s="42"/>
      <c r="BT65" s="42"/>
      <c r="BU65" s="42"/>
      <c r="BV65" s="42"/>
      <c r="BW65" s="42"/>
      <c r="BX65" s="42"/>
      <c r="BY65" s="42"/>
      <c r="BZ65" s="42"/>
      <c r="CA65" s="42"/>
      <c r="CB65" s="42"/>
      <c r="CC65" s="42"/>
      <c r="CD65" s="42"/>
      <c r="CE65" s="42"/>
      <c r="CF65" s="42"/>
      <c r="CG65" s="42"/>
      <c r="CH65" s="42"/>
      <c r="CI65" s="42"/>
      <c r="CJ65" s="42"/>
      <c r="CK65" s="42"/>
      <c r="CL65" s="42"/>
      <c r="CM65" s="42"/>
      <c r="CN65" s="42"/>
      <c r="CO65" s="42"/>
      <c r="CP65" s="42"/>
      <c r="CQ65" s="42"/>
      <c r="CR65" s="42"/>
      <c r="CS65" s="42"/>
      <c r="CT65" s="42"/>
      <c r="CU65" s="42"/>
      <c r="CV65" s="42"/>
      <c r="CW65" s="42"/>
      <c r="CX65" s="42"/>
      <c r="CY65" s="42"/>
      <c r="CZ65" s="42"/>
      <c r="DA65" s="42"/>
      <c r="DB65" s="42"/>
      <c r="DC65" s="42"/>
      <c r="DD65" s="42"/>
      <c r="DE65" s="42"/>
      <c r="DF65" s="42"/>
      <c r="DG65" s="42"/>
      <c r="DH65" s="42"/>
      <c r="DI65" s="42"/>
      <c r="DJ65" s="42"/>
      <c r="DK65" s="42"/>
      <c r="DL65" s="42"/>
      <c r="DM65" s="42"/>
      <c r="DN65" s="42"/>
      <c r="DO65" s="42"/>
      <c r="DP65" s="42"/>
      <c r="DQ65" s="42"/>
      <c r="DR65" s="42"/>
      <c r="DS65" s="42"/>
      <c r="DT65" s="42"/>
      <c r="DU65" s="42"/>
      <c r="DV65" s="42"/>
      <c r="DW65" s="42"/>
      <c r="DX65" s="42"/>
      <c r="DY65" s="42"/>
      <c r="DZ65" s="42"/>
      <c r="EA65" s="42"/>
      <c r="EB65" s="42"/>
      <c r="EC65" s="42"/>
      <c r="ED65" s="42"/>
      <c r="EE65" s="42"/>
      <c r="EF65" s="42"/>
      <c r="EG65" s="42"/>
      <c r="EH65" s="42"/>
      <c r="EI65" s="42"/>
      <c r="EJ65" s="42"/>
      <c r="EK65" s="42"/>
      <c r="EL65" s="42"/>
      <c r="EM65" s="42"/>
      <c r="EN65" s="42"/>
      <c r="EO65" s="42"/>
      <c r="EP65" s="42"/>
      <c r="EQ65" s="42"/>
      <c r="ER65" s="42"/>
      <c r="ES65" s="42"/>
      <c r="ET65" s="42"/>
      <c r="EU65" s="42"/>
      <c r="EV65" s="42"/>
    </row>
    <row r="66" spans="2:152" x14ac:dyDescent="0.25">
      <c r="B66" s="40" t="s">
        <v>470</v>
      </c>
      <c r="C66" s="40"/>
      <c r="D66" s="40" t="s">
        <v>728</v>
      </c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2"/>
      <c r="AG66" s="42"/>
      <c r="AH66" s="42"/>
      <c r="AI66" s="42"/>
      <c r="AJ66" s="42"/>
      <c r="AK66" s="42"/>
      <c r="AL66" s="42"/>
      <c r="AM66" s="4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  <c r="BA66" s="42"/>
      <c r="BB66" s="42"/>
      <c r="BC66" s="42"/>
      <c r="BD66" s="42"/>
      <c r="BE66" s="42"/>
      <c r="BF66" s="42"/>
      <c r="BG66" s="42"/>
      <c r="BH66" s="42"/>
      <c r="BI66" s="42"/>
      <c r="BJ66" s="42"/>
      <c r="BK66" s="42"/>
      <c r="BL66" s="42"/>
      <c r="BM66" s="42"/>
      <c r="BN66" s="42"/>
      <c r="BO66" s="42"/>
      <c r="BP66" s="42"/>
      <c r="BQ66" s="42"/>
      <c r="BR66" s="42"/>
      <c r="BS66" s="42"/>
      <c r="BT66" s="42"/>
      <c r="BU66" s="42"/>
      <c r="BV66" s="42"/>
      <c r="BW66" s="42"/>
      <c r="BX66" s="42"/>
      <c r="BY66" s="42"/>
      <c r="BZ66" s="42"/>
      <c r="CA66" s="42"/>
      <c r="CB66" s="42"/>
      <c r="CC66" s="42"/>
      <c r="CD66" s="42"/>
      <c r="CE66" s="42"/>
      <c r="CF66" s="42"/>
      <c r="CG66" s="42"/>
      <c r="CH66" s="42"/>
      <c r="CI66" s="42"/>
      <c r="CJ66" s="42"/>
      <c r="CK66" s="42"/>
      <c r="CL66" s="42"/>
      <c r="CM66" s="42"/>
      <c r="CN66" s="42"/>
      <c r="CO66" s="42"/>
      <c r="CP66" s="42"/>
      <c r="CQ66" s="42"/>
      <c r="CR66" s="42"/>
      <c r="CS66" s="42"/>
      <c r="CT66" s="42"/>
      <c r="CU66" s="42"/>
      <c r="CV66" s="42"/>
      <c r="CW66" s="42"/>
      <c r="CX66" s="42"/>
      <c r="CY66" s="42"/>
      <c r="CZ66" s="42"/>
      <c r="DA66" s="42"/>
      <c r="DB66" s="42"/>
      <c r="DC66" s="42"/>
      <c r="DD66" s="42"/>
      <c r="DE66" s="42"/>
      <c r="DF66" s="42"/>
      <c r="DG66" s="42"/>
      <c r="DH66" s="42"/>
      <c r="DI66" s="42"/>
      <c r="DJ66" s="42"/>
      <c r="DK66" s="42"/>
      <c r="DL66" s="42"/>
      <c r="DM66" s="42"/>
      <c r="DN66" s="42"/>
      <c r="DO66" s="42"/>
      <c r="DP66" s="42"/>
      <c r="DQ66" s="42"/>
      <c r="DR66" s="42"/>
      <c r="DS66" s="42"/>
      <c r="DT66" s="42"/>
      <c r="DU66" s="42"/>
      <c r="DV66" s="42"/>
      <c r="DW66" s="42"/>
      <c r="DX66" s="42"/>
      <c r="DY66" s="42"/>
      <c r="DZ66" s="42"/>
      <c r="EA66" s="42"/>
      <c r="EB66" s="42"/>
      <c r="EC66" s="42"/>
      <c r="ED66" s="42"/>
      <c r="EE66" s="42"/>
      <c r="EF66" s="42"/>
      <c r="EG66" s="42"/>
      <c r="EH66" s="42"/>
      <c r="EI66" s="42"/>
      <c r="EJ66" s="42"/>
      <c r="EK66" s="42"/>
      <c r="EL66" s="42"/>
      <c r="EM66" s="42"/>
      <c r="EN66" s="42"/>
      <c r="EO66" s="42"/>
      <c r="EP66" s="42"/>
      <c r="EQ66" s="42"/>
      <c r="ER66" s="42"/>
      <c r="ES66" s="42"/>
      <c r="ET66" s="42"/>
      <c r="EU66" s="42"/>
      <c r="EV66" s="42"/>
    </row>
    <row r="67" spans="2:152" x14ac:dyDescent="0.25">
      <c r="B67" s="40" t="s">
        <v>470</v>
      </c>
      <c r="C67" s="40"/>
      <c r="D67" s="40" t="s">
        <v>728</v>
      </c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2"/>
      <c r="AG67" s="42"/>
      <c r="AH67" s="42"/>
      <c r="AI67" s="42"/>
      <c r="AJ67" s="42"/>
      <c r="AK67" s="42"/>
      <c r="AL67" s="42"/>
      <c r="AM67" s="4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  <c r="BA67" s="42"/>
      <c r="BB67" s="42"/>
      <c r="BC67" s="42"/>
      <c r="BD67" s="42"/>
      <c r="BE67" s="42"/>
      <c r="BF67" s="42"/>
      <c r="BG67" s="42"/>
      <c r="BH67" s="42"/>
      <c r="BI67" s="42"/>
      <c r="BJ67" s="42"/>
      <c r="BK67" s="42"/>
      <c r="BL67" s="42"/>
      <c r="BM67" s="42"/>
      <c r="BN67" s="42"/>
      <c r="BO67" s="42"/>
      <c r="BP67" s="42"/>
      <c r="BQ67" s="42"/>
      <c r="BR67" s="42"/>
      <c r="BS67" s="42"/>
      <c r="BT67" s="42"/>
      <c r="BU67" s="42"/>
      <c r="BV67" s="42"/>
      <c r="BW67" s="42"/>
      <c r="BX67" s="42"/>
      <c r="BY67" s="42"/>
      <c r="BZ67" s="42"/>
      <c r="CA67" s="42"/>
      <c r="CB67" s="42"/>
      <c r="CC67" s="42"/>
      <c r="CD67" s="42"/>
      <c r="CE67" s="42"/>
      <c r="CF67" s="42"/>
      <c r="CG67" s="42"/>
      <c r="CH67" s="42"/>
      <c r="CI67" s="42"/>
      <c r="CJ67" s="42"/>
      <c r="CK67" s="42"/>
      <c r="CL67" s="42"/>
      <c r="CM67" s="42"/>
      <c r="CN67" s="42"/>
      <c r="CO67" s="42"/>
      <c r="CP67" s="42"/>
      <c r="CQ67" s="42"/>
      <c r="CR67" s="42"/>
      <c r="CS67" s="42"/>
      <c r="CT67" s="42"/>
      <c r="CU67" s="42"/>
      <c r="CV67" s="42"/>
      <c r="CW67" s="42"/>
      <c r="CX67" s="42"/>
      <c r="CY67" s="42"/>
      <c r="CZ67" s="42"/>
      <c r="DA67" s="42"/>
      <c r="DB67" s="42"/>
      <c r="DC67" s="42"/>
      <c r="DD67" s="42"/>
      <c r="DE67" s="42"/>
      <c r="DF67" s="42"/>
      <c r="DG67" s="42"/>
      <c r="DH67" s="42"/>
      <c r="DI67" s="42"/>
      <c r="DJ67" s="42"/>
      <c r="DK67" s="42"/>
      <c r="DL67" s="42"/>
      <c r="DM67" s="42"/>
      <c r="DN67" s="42"/>
      <c r="DO67" s="42"/>
      <c r="DP67" s="42"/>
      <c r="DQ67" s="42"/>
      <c r="DR67" s="42"/>
      <c r="DS67" s="42"/>
      <c r="DT67" s="42"/>
      <c r="DU67" s="42"/>
      <c r="DV67" s="42"/>
      <c r="DW67" s="42"/>
      <c r="DX67" s="42"/>
      <c r="DY67" s="42"/>
      <c r="DZ67" s="42"/>
      <c r="EA67" s="42"/>
      <c r="EB67" s="42"/>
      <c r="EC67" s="42"/>
      <c r="ED67" s="42"/>
      <c r="EE67" s="42"/>
      <c r="EF67" s="42"/>
      <c r="EG67" s="42"/>
      <c r="EH67" s="42"/>
      <c r="EI67" s="42"/>
      <c r="EJ67" s="42"/>
      <c r="EK67" s="42"/>
      <c r="EL67" s="42"/>
      <c r="EM67" s="42"/>
      <c r="EN67" s="42"/>
      <c r="EO67" s="42"/>
      <c r="EP67" s="42"/>
      <c r="EQ67" s="42"/>
      <c r="ER67" s="42"/>
      <c r="ES67" s="42"/>
      <c r="ET67" s="42"/>
      <c r="EU67" s="42"/>
      <c r="EV67" s="42"/>
    </row>
    <row r="68" spans="2:152" x14ac:dyDescent="0.25">
      <c r="B68" s="40" t="s">
        <v>470</v>
      </c>
      <c r="C68" s="40"/>
      <c r="D68" s="40" t="s">
        <v>728</v>
      </c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42"/>
      <c r="AB68" s="42"/>
      <c r="AC68" s="42"/>
      <c r="AD68" s="42"/>
      <c r="AE68" s="42"/>
      <c r="AF68" s="42"/>
      <c r="AG68" s="42"/>
      <c r="AH68" s="42"/>
      <c r="AI68" s="42"/>
      <c r="AJ68" s="42"/>
      <c r="AK68" s="42"/>
      <c r="AL68" s="42"/>
      <c r="AM68" s="4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  <c r="BA68" s="42"/>
      <c r="BB68" s="42"/>
      <c r="BC68" s="42"/>
      <c r="BD68" s="42"/>
      <c r="BE68" s="42"/>
      <c r="BF68" s="42"/>
      <c r="BG68" s="42"/>
      <c r="BH68" s="42"/>
      <c r="BI68" s="42"/>
      <c r="BJ68" s="42"/>
      <c r="BK68" s="42"/>
      <c r="BL68" s="42"/>
      <c r="BM68" s="42"/>
      <c r="BN68" s="42"/>
      <c r="BO68" s="42"/>
      <c r="BP68" s="42"/>
      <c r="BQ68" s="42"/>
      <c r="BR68" s="42"/>
      <c r="BS68" s="42"/>
      <c r="BT68" s="42"/>
      <c r="BU68" s="42"/>
      <c r="BV68" s="42"/>
      <c r="BW68" s="42"/>
      <c r="BX68" s="42"/>
      <c r="BY68" s="42"/>
      <c r="BZ68" s="42"/>
      <c r="CA68" s="42"/>
      <c r="CB68" s="42"/>
      <c r="CC68" s="42"/>
      <c r="CD68" s="42"/>
      <c r="CE68" s="42"/>
      <c r="CF68" s="42"/>
      <c r="CG68" s="42"/>
      <c r="CH68" s="42"/>
      <c r="CI68" s="42"/>
      <c r="CJ68" s="42"/>
      <c r="CK68" s="42"/>
      <c r="CL68" s="42"/>
      <c r="CM68" s="42"/>
      <c r="CN68" s="42"/>
      <c r="CO68" s="42"/>
      <c r="CP68" s="42"/>
      <c r="CQ68" s="42"/>
      <c r="CR68" s="42"/>
      <c r="CS68" s="42"/>
      <c r="CT68" s="42"/>
      <c r="CU68" s="42"/>
      <c r="CV68" s="42"/>
      <c r="CW68" s="42"/>
      <c r="CX68" s="42"/>
      <c r="CY68" s="42"/>
      <c r="CZ68" s="42"/>
      <c r="DA68" s="42"/>
      <c r="DB68" s="42"/>
      <c r="DC68" s="42"/>
      <c r="DD68" s="42"/>
      <c r="DE68" s="42"/>
      <c r="DF68" s="42"/>
      <c r="DG68" s="42"/>
      <c r="DH68" s="42"/>
      <c r="DI68" s="42"/>
      <c r="DJ68" s="42"/>
      <c r="DK68" s="42"/>
      <c r="DL68" s="42"/>
      <c r="DM68" s="42"/>
      <c r="DN68" s="42"/>
      <c r="DO68" s="42"/>
      <c r="DP68" s="42"/>
      <c r="DQ68" s="42"/>
      <c r="DR68" s="42"/>
      <c r="DS68" s="42"/>
      <c r="DT68" s="42"/>
      <c r="DU68" s="42"/>
      <c r="DV68" s="42"/>
      <c r="DW68" s="42"/>
      <c r="DX68" s="42"/>
      <c r="DY68" s="42"/>
      <c r="DZ68" s="42"/>
      <c r="EA68" s="42"/>
      <c r="EB68" s="42"/>
      <c r="EC68" s="42"/>
      <c r="ED68" s="42"/>
      <c r="EE68" s="42"/>
      <c r="EF68" s="42"/>
      <c r="EG68" s="42"/>
      <c r="EH68" s="42"/>
      <c r="EI68" s="42"/>
      <c r="EJ68" s="42"/>
      <c r="EK68" s="42"/>
      <c r="EL68" s="42"/>
      <c r="EM68" s="42"/>
      <c r="EN68" s="42"/>
      <c r="EO68" s="42"/>
      <c r="EP68" s="42"/>
      <c r="EQ68" s="42"/>
      <c r="ER68" s="42"/>
      <c r="ES68" s="42"/>
      <c r="ET68" s="42"/>
      <c r="EU68" s="42"/>
      <c r="EV68" s="42"/>
    </row>
    <row r="69" spans="2:152" x14ac:dyDescent="0.25">
      <c r="B69" s="40" t="s">
        <v>470</v>
      </c>
      <c r="C69" s="40"/>
      <c r="D69" s="40" t="s">
        <v>728</v>
      </c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  <c r="BA69" s="42"/>
      <c r="BB69" s="42"/>
      <c r="BC69" s="42"/>
      <c r="BD69" s="42"/>
      <c r="BE69" s="42"/>
      <c r="BF69" s="42"/>
      <c r="BG69" s="42"/>
      <c r="BH69" s="42"/>
      <c r="BI69" s="42"/>
      <c r="BJ69" s="42"/>
      <c r="BK69" s="42"/>
      <c r="BL69" s="42"/>
      <c r="BM69" s="42"/>
      <c r="BN69" s="42"/>
      <c r="BO69" s="42"/>
      <c r="BP69" s="42"/>
      <c r="BQ69" s="42"/>
      <c r="BR69" s="42"/>
      <c r="BS69" s="42"/>
      <c r="BT69" s="42"/>
      <c r="BU69" s="42"/>
      <c r="BV69" s="42"/>
      <c r="BW69" s="42"/>
      <c r="BX69" s="42"/>
      <c r="BY69" s="42"/>
      <c r="BZ69" s="42"/>
      <c r="CA69" s="42"/>
      <c r="CB69" s="42"/>
      <c r="CC69" s="42"/>
      <c r="CD69" s="42"/>
      <c r="CE69" s="42"/>
      <c r="CF69" s="42"/>
      <c r="CG69" s="42"/>
      <c r="CH69" s="42"/>
      <c r="CI69" s="42"/>
      <c r="CJ69" s="42"/>
      <c r="CK69" s="42"/>
      <c r="CL69" s="42"/>
      <c r="CM69" s="42"/>
      <c r="CN69" s="42"/>
      <c r="CO69" s="42"/>
      <c r="CP69" s="42"/>
      <c r="CQ69" s="42"/>
      <c r="CR69" s="42"/>
      <c r="CS69" s="42"/>
      <c r="CT69" s="42"/>
      <c r="CU69" s="42"/>
      <c r="CV69" s="42"/>
      <c r="CW69" s="42"/>
      <c r="CX69" s="42"/>
      <c r="CY69" s="42"/>
      <c r="CZ69" s="42"/>
      <c r="DA69" s="42"/>
      <c r="DB69" s="42"/>
      <c r="DC69" s="42"/>
      <c r="DD69" s="42"/>
      <c r="DE69" s="42"/>
      <c r="DF69" s="42"/>
      <c r="DG69" s="42"/>
      <c r="DH69" s="42"/>
      <c r="DI69" s="42"/>
      <c r="DJ69" s="42"/>
      <c r="DK69" s="42"/>
      <c r="DL69" s="42"/>
      <c r="DM69" s="42"/>
      <c r="DN69" s="42"/>
      <c r="DO69" s="42"/>
      <c r="DP69" s="42"/>
      <c r="DQ69" s="42"/>
      <c r="DR69" s="42"/>
      <c r="DS69" s="42"/>
      <c r="DT69" s="42"/>
      <c r="DU69" s="42"/>
      <c r="DV69" s="42"/>
      <c r="DW69" s="42"/>
      <c r="DX69" s="42"/>
      <c r="DY69" s="42"/>
      <c r="DZ69" s="42"/>
      <c r="EA69" s="42"/>
      <c r="EB69" s="42"/>
      <c r="EC69" s="42"/>
      <c r="ED69" s="42"/>
      <c r="EE69" s="42"/>
      <c r="EF69" s="42"/>
      <c r="EG69" s="42"/>
      <c r="EH69" s="42"/>
      <c r="EI69" s="42"/>
      <c r="EJ69" s="42"/>
      <c r="EK69" s="42"/>
      <c r="EL69" s="42"/>
      <c r="EM69" s="42"/>
      <c r="EN69" s="42"/>
      <c r="EO69" s="42"/>
      <c r="EP69" s="42"/>
      <c r="EQ69" s="42"/>
      <c r="ER69" s="42"/>
      <c r="ES69" s="42"/>
      <c r="ET69" s="42"/>
      <c r="EU69" s="42"/>
      <c r="EV69" s="42"/>
    </row>
    <row r="70" spans="2:152" x14ac:dyDescent="0.25">
      <c r="B70" s="40" t="s">
        <v>470</v>
      </c>
      <c r="C70" s="40"/>
      <c r="D70" s="40" t="s">
        <v>728</v>
      </c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  <c r="BA70" s="42"/>
      <c r="BB70" s="42"/>
      <c r="BC70" s="42"/>
      <c r="BD70" s="42"/>
      <c r="BE70" s="42"/>
      <c r="BF70" s="42"/>
      <c r="BG70" s="42"/>
      <c r="BH70" s="42"/>
      <c r="BI70" s="42"/>
      <c r="BJ70" s="42"/>
      <c r="BK70" s="42"/>
      <c r="BL70" s="42"/>
      <c r="BM70" s="42"/>
      <c r="BN70" s="42"/>
      <c r="BO70" s="42"/>
      <c r="BP70" s="42"/>
      <c r="BQ70" s="42"/>
      <c r="BR70" s="42"/>
      <c r="BS70" s="42"/>
      <c r="BT70" s="42"/>
      <c r="BU70" s="42"/>
      <c r="BV70" s="42"/>
      <c r="BW70" s="42"/>
      <c r="BX70" s="42"/>
      <c r="BY70" s="42"/>
      <c r="BZ70" s="42"/>
      <c r="CA70" s="42"/>
      <c r="CB70" s="42"/>
      <c r="CC70" s="42"/>
      <c r="CD70" s="42"/>
      <c r="CE70" s="42"/>
      <c r="CF70" s="42"/>
      <c r="CG70" s="42"/>
      <c r="CH70" s="42"/>
      <c r="CI70" s="42"/>
      <c r="CJ70" s="42"/>
      <c r="CK70" s="42"/>
      <c r="CL70" s="42"/>
      <c r="CM70" s="42"/>
      <c r="CN70" s="42"/>
      <c r="CO70" s="42"/>
      <c r="CP70" s="42"/>
      <c r="CQ70" s="42"/>
      <c r="CR70" s="42"/>
      <c r="CS70" s="42"/>
      <c r="CT70" s="42"/>
      <c r="CU70" s="42"/>
      <c r="CV70" s="42"/>
      <c r="CW70" s="42"/>
      <c r="CX70" s="42"/>
      <c r="CY70" s="42"/>
      <c r="CZ70" s="42"/>
      <c r="DA70" s="42"/>
      <c r="DB70" s="42"/>
      <c r="DC70" s="42"/>
      <c r="DD70" s="42"/>
      <c r="DE70" s="42"/>
      <c r="DF70" s="42"/>
      <c r="DG70" s="42"/>
      <c r="DH70" s="42"/>
      <c r="DI70" s="42"/>
      <c r="DJ70" s="42"/>
      <c r="DK70" s="42"/>
      <c r="DL70" s="42"/>
      <c r="DM70" s="42"/>
      <c r="DN70" s="42"/>
      <c r="DO70" s="42"/>
      <c r="DP70" s="42"/>
      <c r="DQ70" s="42"/>
      <c r="DR70" s="42"/>
      <c r="DS70" s="42"/>
      <c r="DT70" s="42"/>
      <c r="DU70" s="42"/>
      <c r="DV70" s="42"/>
      <c r="DW70" s="42"/>
      <c r="DX70" s="42"/>
      <c r="DY70" s="42"/>
      <c r="DZ70" s="42"/>
      <c r="EA70" s="42"/>
      <c r="EB70" s="42"/>
      <c r="EC70" s="42"/>
      <c r="ED70" s="42"/>
      <c r="EE70" s="42"/>
      <c r="EF70" s="42"/>
      <c r="EG70" s="42"/>
      <c r="EH70" s="42"/>
      <c r="EI70" s="42"/>
      <c r="EJ70" s="42"/>
      <c r="EK70" s="42"/>
      <c r="EL70" s="42"/>
      <c r="EM70" s="42"/>
      <c r="EN70" s="42"/>
      <c r="EO70" s="42"/>
      <c r="EP70" s="42"/>
      <c r="EQ70" s="42"/>
      <c r="ER70" s="42"/>
      <c r="ES70" s="42"/>
      <c r="ET70" s="42"/>
      <c r="EU70" s="42"/>
      <c r="EV70" s="42"/>
    </row>
    <row r="71" spans="2:152" x14ac:dyDescent="0.25">
      <c r="B71" s="40" t="s">
        <v>470</v>
      </c>
      <c r="C71" s="40"/>
      <c r="D71" s="40" t="s">
        <v>728</v>
      </c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42"/>
      <c r="AB71" s="42"/>
      <c r="AC71" s="42"/>
      <c r="AD71" s="42"/>
      <c r="AE71" s="42"/>
      <c r="AF71" s="42"/>
      <c r="AG71" s="42"/>
      <c r="AH71" s="42"/>
      <c r="AI71" s="42"/>
      <c r="AJ71" s="42"/>
      <c r="AK71" s="42"/>
      <c r="AL71" s="42"/>
      <c r="AM71" s="4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  <c r="BA71" s="42"/>
      <c r="BB71" s="42"/>
      <c r="BC71" s="42"/>
      <c r="BD71" s="42"/>
      <c r="BE71" s="42"/>
      <c r="BF71" s="42"/>
      <c r="BG71" s="42"/>
      <c r="BH71" s="42"/>
      <c r="BI71" s="42"/>
      <c r="BJ71" s="42"/>
      <c r="BK71" s="42"/>
      <c r="BL71" s="42"/>
      <c r="BM71" s="42"/>
      <c r="BN71" s="42"/>
      <c r="BO71" s="42"/>
      <c r="BP71" s="42"/>
      <c r="BQ71" s="42"/>
      <c r="BR71" s="42"/>
      <c r="BS71" s="42"/>
      <c r="BT71" s="42"/>
      <c r="BU71" s="42"/>
      <c r="BV71" s="42"/>
      <c r="BW71" s="42"/>
      <c r="BX71" s="42"/>
      <c r="BY71" s="42"/>
      <c r="BZ71" s="42"/>
      <c r="CA71" s="42"/>
      <c r="CB71" s="42"/>
      <c r="CC71" s="42"/>
      <c r="CD71" s="42"/>
      <c r="CE71" s="42"/>
      <c r="CF71" s="42"/>
      <c r="CG71" s="42"/>
      <c r="CH71" s="42"/>
      <c r="CI71" s="42"/>
      <c r="CJ71" s="42"/>
      <c r="CK71" s="42"/>
      <c r="CL71" s="42"/>
      <c r="CM71" s="42"/>
      <c r="CN71" s="42"/>
      <c r="CO71" s="42"/>
      <c r="CP71" s="42"/>
      <c r="CQ71" s="42"/>
      <c r="CR71" s="42"/>
      <c r="CS71" s="42"/>
      <c r="CT71" s="42"/>
      <c r="CU71" s="42"/>
      <c r="CV71" s="42"/>
      <c r="CW71" s="42"/>
      <c r="CX71" s="42"/>
      <c r="CY71" s="42"/>
      <c r="CZ71" s="42"/>
      <c r="DA71" s="42"/>
      <c r="DB71" s="42"/>
      <c r="DC71" s="42"/>
      <c r="DD71" s="42"/>
      <c r="DE71" s="42"/>
      <c r="DF71" s="42"/>
      <c r="DG71" s="42"/>
      <c r="DH71" s="42"/>
      <c r="DI71" s="42"/>
      <c r="DJ71" s="42"/>
      <c r="DK71" s="42"/>
      <c r="DL71" s="42"/>
      <c r="DM71" s="42"/>
      <c r="DN71" s="42"/>
      <c r="DO71" s="42"/>
      <c r="DP71" s="42"/>
      <c r="DQ71" s="42"/>
      <c r="DR71" s="42"/>
      <c r="DS71" s="42"/>
      <c r="DT71" s="42"/>
      <c r="DU71" s="42"/>
      <c r="DV71" s="42"/>
      <c r="DW71" s="42"/>
      <c r="DX71" s="42"/>
      <c r="DY71" s="42"/>
      <c r="DZ71" s="42"/>
      <c r="EA71" s="42"/>
      <c r="EB71" s="42"/>
      <c r="EC71" s="42"/>
      <c r="ED71" s="42"/>
      <c r="EE71" s="42"/>
      <c r="EF71" s="42"/>
      <c r="EG71" s="42"/>
      <c r="EH71" s="42"/>
      <c r="EI71" s="42"/>
      <c r="EJ71" s="42"/>
      <c r="EK71" s="42"/>
      <c r="EL71" s="42"/>
      <c r="EM71" s="42"/>
      <c r="EN71" s="42"/>
      <c r="EO71" s="42"/>
      <c r="EP71" s="42"/>
      <c r="EQ71" s="42"/>
      <c r="ER71" s="42"/>
      <c r="ES71" s="42"/>
      <c r="ET71" s="42"/>
      <c r="EU71" s="42"/>
      <c r="EV71" s="42"/>
    </row>
    <row r="72" spans="2:152" x14ac:dyDescent="0.25">
      <c r="B72" s="40" t="s">
        <v>470</v>
      </c>
      <c r="C72" s="40"/>
      <c r="D72" s="40" t="s">
        <v>728</v>
      </c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42"/>
      <c r="AB72" s="42"/>
      <c r="AC72" s="42"/>
      <c r="AD72" s="42"/>
      <c r="AE72" s="42"/>
      <c r="AF72" s="42"/>
      <c r="AG72" s="42"/>
      <c r="AH72" s="42"/>
      <c r="AI72" s="42"/>
      <c r="AJ72" s="42"/>
      <c r="AK72" s="42"/>
      <c r="AL72" s="42"/>
      <c r="AM72" s="4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  <c r="BA72" s="42"/>
      <c r="BB72" s="42"/>
      <c r="BC72" s="42"/>
      <c r="BD72" s="42"/>
      <c r="BE72" s="42"/>
      <c r="BF72" s="42"/>
      <c r="BG72" s="42"/>
      <c r="BH72" s="42"/>
      <c r="BI72" s="42"/>
      <c r="BJ72" s="42"/>
      <c r="BK72" s="42"/>
      <c r="BL72" s="42"/>
      <c r="BM72" s="42"/>
      <c r="BN72" s="42"/>
      <c r="BO72" s="42"/>
      <c r="BP72" s="42"/>
      <c r="BQ72" s="42"/>
      <c r="BR72" s="42"/>
      <c r="BS72" s="42"/>
      <c r="BT72" s="42"/>
      <c r="BU72" s="42"/>
      <c r="BV72" s="42"/>
      <c r="BW72" s="42"/>
      <c r="BX72" s="42"/>
      <c r="BY72" s="42"/>
      <c r="BZ72" s="42"/>
      <c r="CA72" s="42"/>
      <c r="CB72" s="42"/>
      <c r="CC72" s="42"/>
      <c r="CD72" s="42"/>
      <c r="CE72" s="42"/>
      <c r="CF72" s="42"/>
      <c r="CG72" s="42"/>
      <c r="CH72" s="42"/>
      <c r="CI72" s="42"/>
      <c r="CJ72" s="42"/>
      <c r="CK72" s="42"/>
      <c r="CL72" s="42"/>
      <c r="CM72" s="42"/>
      <c r="CN72" s="42"/>
      <c r="CO72" s="42"/>
      <c r="CP72" s="42"/>
      <c r="CQ72" s="42"/>
      <c r="CR72" s="42"/>
      <c r="CS72" s="42"/>
      <c r="CT72" s="42"/>
      <c r="CU72" s="42"/>
      <c r="CV72" s="42"/>
      <c r="CW72" s="42"/>
      <c r="CX72" s="42"/>
      <c r="CY72" s="42"/>
      <c r="CZ72" s="42"/>
      <c r="DA72" s="42"/>
      <c r="DB72" s="42"/>
      <c r="DC72" s="42"/>
      <c r="DD72" s="42"/>
      <c r="DE72" s="42"/>
      <c r="DF72" s="42"/>
      <c r="DG72" s="42"/>
      <c r="DH72" s="42"/>
      <c r="DI72" s="42"/>
      <c r="DJ72" s="42"/>
      <c r="DK72" s="42"/>
      <c r="DL72" s="42"/>
      <c r="DM72" s="42"/>
      <c r="DN72" s="42"/>
      <c r="DO72" s="42"/>
      <c r="DP72" s="42"/>
      <c r="DQ72" s="42"/>
      <c r="DR72" s="42"/>
      <c r="DS72" s="42"/>
      <c r="DT72" s="42"/>
      <c r="DU72" s="42"/>
      <c r="DV72" s="42"/>
      <c r="DW72" s="42"/>
      <c r="DX72" s="42"/>
      <c r="DY72" s="42"/>
      <c r="DZ72" s="42"/>
      <c r="EA72" s="42"/>
      <c r="EB72" s="42"/>
      <c r="EC72" s="42"/>
      <c r="ED72" s="42"/>
      <c r="EE72" s="42"/>
      <c r="EF72" s="42"/>
      <c r="EG72" s="42"/>
      <c r="EH72" s="42"/>
      <c r="EI72" s="42"/>
      <c r="EJ72" s="42"/>
      <c r="EK72" s="42"/>
      <c r="EL72" s="42"/>
      <c r="EM72" s="42"/>
      <c r="EN72" s="42"/>
      <c r="EO72" s="42"/>
      <c r="EP72" s="42"/>
      <c r="EQ72" s="42"/>
      <c r="ER72" s="42"/>
      <c r="ES72" s="42"/>
      <c r="ET72" s="42"/>
      <c r="EU72" s="42"/>
      <c r="EV72" s="42"/>
    </row>
    <row r="73" spans="2:152" x14ac:dyDescent="0.25">
      <c r="B73" s="40" t="s">
        <v>470</v>
      </c>
      <c r="C73" s="40"/>
      <c r="D73" s="40" t="s">
        <v>728</v>
      </c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  <c r="AG73" s="42"/>
      <c r="AH73" s="42"/>
      <c r="AI73" s="42"/>
      <c r="AJ73" s="42"/>
      <c r="AK73" s="42"/>
      <c r="AL73" s="42"/>
      <c r="AM73" s="4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  <c r="BA73" s="42"/>
      <c r="BB73" s="42"/>
      <c r="BC73" s="42"/>
      <c r="BD73" s="42"/>
      <c r="BE73" s="42"/>
      <c r="BF73" s="42"/>
      <c r="BG73" s="42"/>
      <c r="BH73" s="42"/>
      <c r="BI73" s="42"/>
      <c r="BJ73" s="42"/>
      <c r="BK73" s="42"/>
      <c r="BL73" s="42"/>
      <c r="BM73" s="42"/>
      <c r="BN73" s="42"/>
      <c r="BO73" s="42"/>
      <c r="BP73" s="42"/>
      <c r="BQ73" s="42"/>
      <c r="BR73" s="42"/>
      <c r="BS73" s="42"/>
      <c r="BT73" s="42"/>
      <c r="BU73" s="42"/>
      <c r="BV73" s="42"/>
      <c r="BW73" s="42"/>
      <c r="BX73" s="42"/>
      <c r="BY73" s="42"/>
      <c r="BZ73" s="42"/>
      <c r="CA73" s="42"/>
      <c r="CB73" s="42"/>
      <c r="CC73" s="42"/>
      <c r="CD73" s="42"/>
      <c r="CE73" s="42"/>
      <c r="CF73" s="42"/>
      <c r="CG73" s="42"/>
      <c r="CH73" s="42"/>
      <c r="CI73" s="42"/>
      <c r="CJ73" s="42"/>
      <c r="CK73" s="42"/>
      <c r="CL73" s="42"/>
      <c r="CM73" s="42"/>
      <c r="CN73" s="42"/>
      <c r="CO73" s="42"/>
      <c r="CP73" s="42"/>
      <c r="CQ73" s="42"/>
      <c r="CR73" s="42"/>
      <c r="CS73" s="42"/>
      <c r="CT73" s="42"/>
      <c r="CU73" s="42"/>
      <c r="CV73" s="42"/>
      <c r="CW73" s="42"/>
      <c r="CX73" s="42"/>
      <c r="CY73" s="42"/>
      <c r="CZ73" s="42"/>
      <c r="DA73" s="42"/>
      <c r="DB73" s="42"/>
      <c r="DC73" s="42"/>
      <c r="DD73" s="42"/>
      <c r="DE73" s="42"/>
      <c r="DF73" s="42"/>
      <c r="DG73" s="42"/>
      <c r="DH73" s="42"/>
      <c r="DI73" s="42"/>
      <c r="DJ73" s="42"/>
      <c r="DK73" s="42"/>
      <c r="DL73" s="42"/>
      <c r="DM73" s="42"/>
      <c r="DN73" s="42"/>
      <c r="DO73" s="42"/>
      <c r="DP73" s="42"/>
      <c r="DQ73" s="42"/>
      <c r="DR73" s="42"/>
      <c r="DS73" s="42"/>
      <c r="DT73" s="42"/>
      <c r="DU73" s="42"/>
      <c r="DV73" s="42"/>
      <c r="DW73" s="42"/>
      <c r="DX73" s="42"/>
      <c r="DY73" s="42"/>
      <c r="DZ73" s="42"/>
      <c r="EA73" s="42"/>
      <c r="EB73" s="42"/>
      <c r="EC73" s="42"/>
      <c r="ED73" s="42"/>
      <c r="EE73" s="42"/>
      <c r="EF73" s="42"/>
      <c r="EG73" s="42"/>
      <c r="EH73" s="42"/>
      <c r="EI73" s="42"/>
      <c r="EJ73" s="42"/>
      <c r="EK73" s="42"/>
      <c r="EL73" s="42"/>
      <c r="EM73" s="42"/>
      <c r="EN73" s="42"/>
      <c r="EO73" s="42"/>
      <c r="EP73" s="42"/>
      <c r="EQ73" s="42"/>
      <c r="ER73" s="42"/>
      <c r="ES73" s="42"/>
      <c r="ET73" s="42"/>
      <c r="EU73" s="42"/>
      <c r="EV73" s="42"/>
    </row>
    <row r="74" spans="2:152" x14ac:dyDescent="0.25">
      <c r="B74" s="40" t="s">
        <v>470</v>
      </c>
      <c r="C74" s="40"/>
      <c r="D74" s="40" t="s">
        <v>728</v>
      </c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2"/>
      <c r="AL74" s="42"/>
      <c r="AM74" s="4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  <c r="BA74" s="42"/>
      <c r="BB74" s="42"/>
      <c r="BC74" s="42"/>
      <c r="BD74" s="42"/>
      <c r="BE74" s="42"/>
      <c r="BF74" s="42"/>
      <c r="BG74" s="42"/>
      <c r="BH74" s="42"/>
      <c r="BI74" s="42"/>
      <c r="BJ74" s="42"/>
      <c r="BK74" s="42"/>
      <c r="BL74" s="42"/>
      <c r="BM74" s="42"/>
      <c r="BN74" s="42"/>
      <c r="BO74" s="42"/>
      <c r="BP74" s="42"/>
      <c r="BQ74" s="42"/>
      <c r="BR74" s="42"/>
      <c r="BS74" s="42"/>
      <c r="BT74" s="42"/>
      <c r="BU74" s="42"/>
      <c r="BV74" s="42"/>
      <c r="BW74" s="42"/>
      <c r="BX74" s="42"/>
      <c r="BY74" s="42"/>
      <c r="BZ74" s="42"/>
      <c r="CA74" s="42"/>
      <c r="CB74" s="42"/>
      <c r="CC74" s="42"/>
      <c r="CD74" s="42"/>
      <c r="CE74" s="42"/>
      <c r="CF74" s="42"/>
      <c r="CG74" s="42"/>
      <c r="CH74" s="42"/>
      <c r="CI74" s="42"/>
      <c r="CJ74" s="42"/>
      <c r="CK74" s="42"/>
      <c r="CL74" s="42"/>
      <c r="CM74" s="42"/>
      <c r="CN74" s="42"/>
      <c r="CO74" s="42"/>
      <c r="CP74" s="42"/>
      <c r="CQ74" s="42"/>
      <c r="CR74" s="42"/>
      <c r="CS74" s="42"/>
      <c r="CT74" s="42"/>
      <c r="CU74" s="42"/>
      <c r="CV74" s="42"/>
      <c r="CW74" s="42"/>
      <c r="CX74" s="42"/>
      <c r="CY74" s="42"/>
      <c r="CZ74" s="42"/>
      <c r="DA74" s="42"/>
      <c r="DB74" s="42"/>
      <c r="DC74" s="42"/>
      <c r="DD74" s="42"/>
      <c r="DE74" s="42"/>
      <c r="DF74" s="42"/>
      <c r="DG74" s="42"/>
      <c r="DH74" s="42"/>
      <c r="DI74" s="42"/>
      <c r="DJ74" s="42"/>
      <c r="DK74" s="42"/>
      <c r="DL74" s="42"/>
      <c r="DM74" s="42"/>
      <c r="DN74" s="42"/>
      <c r="DO74" s="42"/>
      <c r="DP74" s="42"/>
      <c r="DQ74" s="42"/>
      <c r="DR74" s="42"/>
      <c r="DS74" s="42"/>
      <c r="DT74" s="42"/>
      <c r="DU74" s="42"/>
      <c r="DV74" s="42"/>
      <c r="DW74" s="42"/>
      <c r="DX74" s="42"/>
      <c r="DY74" s="42"/>
      <c r="DZ74" s="42"/>
      <c r="EA74" s="42"/>
      <c r="EB74" s="42"/>
      <c r="EC74" s="42"/>
      <c r="ED74" s="42"/>
      <c r="EE74" s="42"/>
      <c r="EF74" s="42"/>
      <c r="EG74" s="42"/>
      <c r="EH74" s="42"/>
      <c r="EI74" s="42"/>
      <c r="EJ74" s="42"/>
      <c r="EK74" s="42"/>
      <c r="EL74" s="42"/>
      <c r="EM74" s="42"/>
      <c r="EN74" s="42"/>
      <c r="EO74" s="42"/>
      <c r="EP74" s="42"/>
      <c r="EQ74" s="42"/>
      <c r="ER74" s="42"/>
      <c r="ES74" s="42"/>
      <c r="ET74" s="42"/>
      <c r="EU74" s="42"/>
      <c r="EV74" s="42"/>
    </row>
    <row r="75" spans="2:152" x14ac:dyDescent="0.25">
      <c r="B75" s="40" t="s">
        <v>470</v>
      </c>
      <c r="C75" s="40"/>
      <c r="D75" s="40" t="s">
        <v>728</v>
      </c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  <c r="BA75" s="42"/>
      <c r="BB75" s="42"/>
      <c r="BC75" s="42"/>
      <c r="BD75" s="42"/>
      <c r="BE75" s="42"/>
      <c r="BF75" s="42"/>
      <c r="BG75" s="42"/>
      <c r="BH75" s="42"/>
      <c r="BI75" s="42"/>
      <c r="BJ75" s="42"/>
      <c r="BK75" s="42"/>
      <c r="BL75" s="42"/>
      <c r="BM75" s="42"/>
      <c r="BN75" s="42"/>
      <c r="BO75" s="42"/>
      <c r="BP75" s="42"/>
      <c r="BQ75" s="42"/>
      <c r="BR75" s="42"/>
      <c r="BS75" s="42"/>
      <c r="BT75" s="42"/>
      <c r="BU75" s="42"/>
      <c r="BV75" s="42"/>
      <c r="BW75" s="42"/>
      <c r="BX75" s="42"/>
      <c r="BY75" s="42"/>
      <c r="BZ75" s="42"/>
      <c r="CA75" s="42"/>
      <c r="CB75" s="42"/>
      <c r="CC75" s="42"/>
      <c r="CD75" s="42"/>
      <c r="CE75" s="42"/>
      <c r="CF75" s="42"/>
      <c r="CG75" s="42"/>
      <c r="CH75" s="42"/>
      <c r="CI75" s="42"/>
      <c r="CJ75" s="42"/>
      <c r="CK75" s="42"/>
      <c r="CL75" s="42"/>
      <c r="CM75" s="42"/>
      <c r="CN75" s="42"/>
      <c r="CO75" s="42"/>
      <c r="CP75" s="42"/>
      <c r="CQ75" s="42"/>
      <c r="CR75" s="42"/>
      <c r="CS75" s="42"/>
      <c r="CT75" s="42"/>
      <c r="CU75" s="42"/>
      <c r="CV75" s="42"/>
      <c r="CW75" s="42"/>
      <c r="CX75" s="42"/>
      <c r="CY75" s="42"/>
      <c r="CZ75" s="42"/>
      <c r="DA75" s="42"/>
      <c r="DB75" s="42"/>
      <c r="DC75" s="42"/>
      <c r="DD75" s="42"/>
      <c r="DE75" s="42"/>
      <c r="DF75" s="42"/>
      <c r="DG75" s="42"/>
      <c r="DH75" s="42"/>
      <c r="DI75" s="42"/>
      <c r="DJ75" s="42"/>
      <c r="DK75" s="42"/>
      <c r="DL75" s="42"/>
      <c r="DM75" s="42"/>
      <c r="DN75" s="42"/>
      <c r="DO75" s="42"/>
      <c r="DP75" s="42"/>
      <c r="DQ75" s="42"/>
      <c r="DR75" s="42"/>
      <c r="DS75" s="42"/>
      <c r="DT75" s="42"/>
      <c r="DU75" s="42"/>
      <c r="DV75" s="42"/>
      <c r="DW75" s="42"/>
      <c r="DX75" s="42"/>
      <c r="DY75" s="42"/>
      <c r="DZ75" s="42"/>
      <c r="EA75" s="42"/>
      <c r="EB75" s="42"/>
      <c r="EC75" s="42"/>
      <c r="ED75" s="42"/>
      <c r="EE75" s="42"/>
      <c r="EF75" s="42"/>
      <c r="EG75" s="42"/>
      <c r="EH75" s="42"/>
      <c r="EI75" s="42"/>
      <c r="EJ75" s="42"/>
      <c r="EK75" s="42"/>
      <c r="EL75" s="42"/>
      <c r="EM75" s="42"/>
      <c r="EN75" s="42"/>
      <c r="EO75" s="42"/>
      <c r="EP75" s="42"/>
      <c r="EQ75" s="42"/>
      <c r="ER75" s="42"/>
      <c r="ES75" s="42"/>
      <c r="ET75" s="42"/>
      <c r="EU75" s="42"/>
      <c r="EV75" s="42"/>
    </row>
    <row r="76" spans="2:152" x14ac:dyDescent="0.25">
      <c r="B76" s="40" t="s">
        <v>470</v>
      </c>
      <c r="C76" s="40"/>
      <c r="D76" s="40" t="s">
        <v>728</v>
      </c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42"/>
      <c r="AB76" s="42"/>
      <c r="AC76" s="42"/>
      <c r="AD76" s="42"/>
      <c r="AE76" s="42"/>
      <c r="AF76" s="42"/>
      <c r="AG76" s="42"/>
      <c r="AH76" s="42"/>
      <c r="AI76" s="42"/>
      <c r="AJ76" s="42"/>
      <c r="AK76" s="42"/>
      <c r="AL76" s="42"/>
      <c r="AM76" s="4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  <c r="BA76" s="42"/>
      <c r="BB76" s="42"/>
      <c r="BC76" s="42"/>
      <c r="BD76" s="42"/>
      <c r="BE76" s="42"/>
      <c r="BF76" s="42"/>
      <c r="BG76" s="42"/>
      <c r="BH76" s="42"/>
      <c r="BI76" s="42"/>
      <c r="BJ76" s="42"/>
      <c r="BK76" s="42"/>
      <c r="BL76" s="42"/>
      <c r="BM76" s="42"/>
      <c r="BN76" s="42"/>
      <c r="BO76" s="42"/>
      <c r="BP76" s="42"/>
      <c r="BQ76" s="42"/>
      <c r="BR76" s="42"/>
      <c r="BS76" s="42"/>
      <c r="BT76" s="42"/>
      <c r="BU76" s="42"/>
      <c r="BV76" s="42"/>
      <c r="BW76" s="42"/>
      <c r="BX76" s="42"/>
      <c r="BY76" s="42"/>
      <c r="BZ76" s="42"/>
      <c r="CA76" s="42"/>
      <c r="CB76" s="42"/>
      <c r="CC76" s="42"/>
      <c r="CD76" s="42"/>
      <c r="CE76" s="42"/>
      <c r="CF76" s="42"/>
      <c r="CG76" s="42"/>
      <c r="CH76" s="42"/>
      <c r="CI76" s="42"/>
      <c r="CJ76" s="42"/>
      <c r="CK76" s="42"/>
      <c r="CL76" s="42"/>
      <c r="CM76" s="42"/>
      <c r="CN76" s="42"/>
      <c r="CO76" s="42"/>
      <c r="CP76" s="42"/>
      <c r="CQ76" s="42"/>
      <c r="CR76" s="42"/>
      <c r="CS76" s="42"/>
      <c r="CT76" s="42"/>
      <c r="CU76" s="42"/>
      <c r="CV76" s="42"/>
      <c r="CW76" s="42"/>
      <c r="CX76" s="42"/>
      <c r="CY76" s="42"/>
      <c r="CZ76" s="42"/>
      <c r="DA76" s="42"/>
      <c r="DB76" s="42"/>
      <c r="DC76" s="42"/>
      <c r="DD76" s="42"/>
      <c r="DE76" s="42"/>
      <c r="DF76" s="42"/>
      <c r="DG76" s="42"/>
      <c r="DH76" s="42"/>
      <c r="DI76" s="42"/>
      <c r="DJ76" s="42"/>
      <c r="DK76" s="42"/>
      <c r="DL76" s="42"/>
      <c r="DM76" s="42"/>
      <c r="DN76" s="42"/>
      <c r="DO76" s="42"/>
      <c r="DP76" s="42"/>
      <c r="DQ76" s="42"/>
      <c r="DR76" s="42"/>
      <c r="DS76" s="42"/>
      <c r="DT76" s="42"/>
      <c r="DU76" s="42"/>
      <c r="DV76" s="42"/>
      <c r="DW76" s="42"/>
      <c r="DX76" s="42"/>
      <c r="DY76" s="42"/>
      <c r="DZ76" s="42"/>
      <c r="EA76" s="42"/>
      <c r="EB76" s="42"/>
      <c r="EC76" s="42"/>
      <c r="ED76" s="42"/>
      <c r="EE76" s="42"/>
      <c r="EF76" s="42"/>
      <c r="EG76" s="42"/>
      <c r="EH76" s="42"/>
      <c r="EI76" s="42"/>
      <c r="EJ76" s="42"/>
      <c r="EK76" s="42"/>
      <c r="EL76" s="42"/>
      <c r="EM76" s="42"/>
      <c r="EN76" s="42"/>
      <c r="EO76" s="42"/>
      <c r="EP76" s="42"/>
      <c r="EQ76" s="42"/>
      <c r="ER76" s="42"/>
      <c r="ES76" s="42"/>
      <c r="ET76" s="42"/>
      <c r="EU76" s="42"/>
      <c r="EV76" s="42"/>
    </row>
    <row r="77" spans="2:152" x14ac:dyDescent="0.25">
      <c r="B77" s="40" t="s">
        <v>470</v>
      </c>
      <c r="C77" s="40"/>
      <c r="D77" s="40" t="s">
        <v>728</v>
      </c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42"/>
      <c r="AB77" s="42"/>
      <c r="AC77" s="42"/>
      <c r="AD77" s="42"/>
      <c r="AE77" s="42"/>
      <c r="AF77" s="42"/>
      <c r="AG77" s="42"/>
      <c r="AH77" s="42"/>
      <c r="AI77" s="42"/>
      <c r="AJ77" s="42"/>
      <c r="AK77" s="42"/>
      <c r="AL77" s="42"/>
      <c r="AM77" s="4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  <c r="BA77" s="42"/>
      <c r="BB77" s="42"/>
      <c r="BC77" s="42"/>
      <c r="BD77" s="42"/>
      <c r="BE77" s="42"/>
      <c r="BF77" s="42"/>
      <c r="BG77" s="42"/>
      <c r="BH77" s="42"/>
      <c r="BI77" s="42"/>
      <c r="BJ77" s="42"/>
      <c r="BK77" s="42"/>
      <c r="BL77" s="42"/>
      <c r="BM77" s="42"/>
      <c r="BN77" s="42"/>
      <c r="BO77" s="42"/>
      <c r="BP77" s="42"/>
      <c r="BQ77" s="42"/>
      <c r="BR77" s="42"/>
      <c r="BS77" s="42"/>
      <c r="BT77" s="42"/>
      <c r="BU77" s="42"/>
      <c r="BV77" s="42"/>
      <c r="BW77" s="42"/>
      <c r="BX77" s="42"/>
      <c r="BY77" s="42"/>
      <c r="BZ77" s="42"/>
      <c r="CA77" s="42"/>
      <c r="CB77" s="42"/>
      <c r="CC77" s="42"/>
      <c r="CD77" s="42"/>
      <c r="CE77" s="42"/>
      <c r="CF77" s="42"/>
      <c r="CG77" s="42"/>
      <c r="CH77" s="42"/>
      <c r="CI77" s="42"/>
      <c r="CJ77" s="42"/>
      <c r="CK77" s="42"/>
      <c r="CL77" s="42"/>
      <c r="CM77" s="42"/>
      <c r="CN77" s="42"/>
      <c r="CO77" s="42"/>
      <c r="CP77" s="42"/>
      <c r="CQ77" s="42"/>
      <c r="CR77" s="42"/>
      <c r="CS77" s="42"/>
      <c r="CT77" s="42"/>
      <c r="CU77" s="42"/>
      <c r="CV77" s="42"/>
      <c r="CW77" s="42"/>
      <c r="CX77" s="42"/>
      <c r="CY77" s="42"/>
      <c r="CZ77" s="42"/>
      <c r="DA77" s="42"/>
      <c r="DB77" s="42"/>
      <c r="DC77" s="42"/>
      <c r="DD77" s="42"/>
      <c r="DE77" s="42"/>
      <c r="DF77" s="42"/>
      <c r="DG77" s="42"/>
      <c r="DH77" s="42"/>
      <c r="DI77" s="42"/>
      <c r="DJ77" s="42"/>
      <c r="DK77" s="42"/>
      <c r="DL77" s="42"/>
      <c r="DM77" s="42"/>
      <c r="DN77" s="42"/>
      <c r="DO77" s="42"/>
      <c r="DP77" s="42"/>
      <c r="DQ77" s="42"/>
      <c r="DR77" s="42"/>
      <c r="DS77" s="42"/>
      <c r="DT77" s="42"/>
      <c r="DU77" s="42"/>
      <c r="DV77" s="42"/>
      <c r="DW77" s="42"/>
      <c r="DX77" s="42"/>
      <c r="DY77" s="42"/>
      <c r="DZ77" s="42"/>
      <c r="EA77" s="42"/>
      <c r="EB77" s="42"/>
      <c r="EC77" s="42"/>
      <c r="ED77" s="42"/>
      <c r="EE77" s="42"/>
      <c r="EF77" s="42"/>
      <c r="EG77" s="42"/>
      <c r="EH77" s="42"/>
      <c r="EI77" s="42"/>
      <c r="EJ77" s="42"/>
      <c r="EK77" s="42"/>
      <c r="EL77" s="42"/>
      <c r="EM77" s="42"/>
      <c r="EN77" s="42"/>
      <c r="EO77" s="42"/>
      <c r="EP77" s="42"/>
      <c r="EQ77" s="42"/>
      <c r="ER77" s="42"/>
      <c r="ES77" s="42"/>
      <c r="ET77" s="42"/>
      <c r="EU77" s="42"/>
      <c r="EV77" s="42"/>
    </row>
    <row r="78" spans="2:152" x14ac:dyDescent="0.25">
      <c r="B78" s="40" t="s">
        <v>470</v>
      </c>
      <c r="C78" s="40"/>
      <c r="D78" s="40" t="s">
        <v>728</v>
      </c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2"/>
      <c r="AL78" s="42"/>
      <c r="AM78" s="4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  <c r="BA78" s="42"/>
      <c r="BB78" s="42"/>
      <c r="BC78" s="42"/>
      <c r="BD78" s="42"/>
      <c r="BE78" s="42"/>
      <c r="BF78" s="42"/>
      <c r="BG78" s="42"/>
      <c r="BH78" s="42"/>
      <c r="BI78" s="42"/>
      <c r="BJ78" s="42"/>
      <c r="BK78" s="42"/>
      <c r="BL78" s="42"/>
      <c r="BM78" s="42"/>
      <c r="BN78" s="42"/>
      <c r="BO78" s="42"/>
      <c r="BP78" s="42"/>
      <c r="BQ78" s="42"/>
      <c r="BR78" s="42"/>
      <c r="BS78" s="42"/>
      <c r="BT78" s="42"/>
      <c r="BU78" s="42"/>
      <c r="BV78" s="42"/>
      <c r="BW78" s="42"/>
      <c r="BX78" s="42"/>
      <c r="BY78" s="42"/>
      <c r="BZ78" s="42"/>
      <c r="CA78" s="42"/>
      <c r="CB78" s="42"/>
      <c r="CC78" s="42"/>
      <c r="CD78" s="42"/>
      <c r="CE78" s="42"/>
      <c r="CF78" s="42"/>
      <c r="CG78" s="42"/>
      <c r="CH78" s="42"/>
      <c r="CI78" s="42"/>
      <c r="CJ78" s="42"/>
      <c r="CK78" s="42"/>
      <c r="CL78" s="42"/>
      <c r="CM78" s="42"/>
      <c r="CN78" s="42"/>
      <c r="CO78" s="42"/>
      <c r="CP78" s="42"/>
      <c r="CQ78" s="42"/>
      <c r="CR78" s="42"/>
      <c r="CS78" s="42"/>
      <c r="CT78" s="42"/>
      <c r="CU78" s="42"/>
      <c r="CV78" s="42"/>
      <c r="CW78" s="42"/>
      <c r="CX78" s="42"/>
      <c r="CY78" s="42"/>
      <c r="CZ78" s="42"/>
      <c r="DA78" s="42"/>
      <c r="DB78" s="42"/>
      <c r="DC78" s="42"/>
      <c r="DD78" s="42"/>
      <c r="DE78" s="42"/>
      <c r="DF78" s="42"/>
      <c r="DG78" s="42"/>
      <c r="DH78" s="42"/>
      <c r="DI78" s="42"/>
      <c r="DJ78" s="42"/>
      <c r="DK78" s="42"/>
      <c r="DL78" s="42"/>
      <c r="DM78" s="42"/>
      <c r="DN78" s="42"/>
      <c r="DO78" s="42"/>
      <c r="DP78" s="42"/>
      <c r="DQ78" s="42"/>
      <c r="DR78" s="42"/>
      <c r="DS78" s="42"/>
      <c r="DT78" s="42"/>
      <c r="DU78" s="42"/>
      <c r="DV78" s="42"/>
      <c r="DW78" s="42"/>
      <c r="DX78" s="42"/>
      <c r="DY78" s="42"/>
      <c r="DZ78" s="42"/>
      <c r="EA78" s="42"/>
      <c r="EB78" s="42"/>
      <c r="EC78" s="42"/>
      <c r="ED78" s="42"/>
      <c r="EE78" s="42"/>
      <c r="EF78" s="42"/>
      <c r="EG78" s="42"/>
      <c r="EH78" s="42"/>
      <c r="EI78" s="42"/>
      <c r="EJ78" s="42"/>
      <c r="EK78" s="42"/>
      <c r="EL78" s="42"/>
      <c r="EM78" s="42"/>
      <c r="EN78" s="42"/>
      <c r="EO78" s="42"/>
      <c r="EP78" s="42"/>
      <c r="EQ78" s="42"/>
      <c r="ER78" s="42"/>
      <c r="ES78" s="42"/>
      <c r="ET78" s="42"/>
      <c r="EU78" s="42"/>
      <c r="EV78" s="42"/>
    </row>
    <row r="79" spans="2:152" x14ac:dyDescent="0.25">
      <c r="B79" s="40" t="s">
        <v>470</v>
      </c>
      <c r="C79" s="40"/>
      <c r="D79" s="40" t="s">
        <v>728</v>
      </c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42"/>
      <c r="AB79" s="42"/>
      <c r="AC79" s="42"/>
      <c r="AD79" s="42"/>
      <c r="AE79" s="42"/>
      <c r="AF79" s="42"/>
      <c r="AG79" s="42"/>
      <c r="AH79" s="42"/>
      <c r="AI79" s="42"/>
      <c r="AJ79" s="42"/>
      <c r="AK79" s="42"/>
      <c r="AL79" s="42"/>
      <c r="AM79" s="4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  <c r="BA79" s="42"/>
      <c r="BB79" s="42"/>
      <c r="BC79" s="42"/>
      <c r="BD79" s="42"/>
      <c r="BE79" s="42"/>
      <c r="BF79" s="42"/>
      <c r="BG79" s="42"/>
      <c r="BH79" s="42"/>
      <c r="BI79" s="42"/>
      <c r="BJ79" s="42"/>
      <c r="BK79" s="42"/>
      <c r="BL79" s="42"/>
      <c r="BM79" s="42"/>
      <c r="BN79" s="42"/>
      <c r="BO79" s="42"/>
      <c r="BP79" s="42"/>
      <c r="BQ79" s="42"/>
      <c r="BR79" s="42"/>
      <c r="BS79" s="42"/>
      <c r="BT79" s="42"/>
      <c r="BU79" s="42"/>
      <c r="BV79" s="42"/>
      <c r="BW79" s="42"/>
      <c r="BX79" s="42"/>
      <c r="BY79" s="42"/>
      <c r="BZ79" s="42"/>
      <c r="CA79" s="42"/>
      <c r="CB79" s="42"/>
      <c r="CC79" s="42"/>
      <c r="CD79" s="42"/>
      <c r="CE79" s="42"/>
      <c r="CF79" s="42"/>
      <c r="CG79" s="42"/>
      <c r="CH79" s="42"/>
      <c r="CI79" s="42"/>
      <c r="CJ79" s="42"/>
      <c r="CK79" s="42"/>
      <c r="CL79" s="42"/>
      <c r="CM79" s="42"/>
      <c r="CN79" s="42"/>
      <c r="CO79" s="42"/>
      <c r="CP79" s="42"/>
      <c r="CQ79" s="42"/>
      <c r="CR79" s="42"/>
      <c r="CS79" s="42"/>
      <c r="CT79" s="42"/>
      <c r="CU79" s="42"/>
      <c r="CV79" s="42"/>
      <c r="CW79" s="42"/>
      <c r="CX79" s="42"/>
      <c r="CY79" s="42"/>
      <c r="CZ79" s="42"/>
      <c r="DA79" s="42"/>
      <c r="DB79" s="42"/>
      <c r="DC79" s="42"/>
      <c r="DD79" s="42"/>
      <c r="DE79" s="42"/>
      <c r="DF79" s="42"/>
      <c r="DG79" s="42"/>
      <c r="DH79" s="42"/>
      <c r="DI79" s="42"/>
      <c r="DJ79" s="42"/>
      <c r="DK79" s="42"/>
      <c r="DL79" s="42"/>
      <c r="DM79" s="42"/>
      <c r="DN79" s="42"/>
      <c r="DO79" s="42"/>
      <c r="DP79" s="42"/>
      <c r="DQ79" s="42"/>
      <c r="DR79" s="42"/>
      <c r="DS79" s="42"/>
      <c r="DT79" s="42"/>
      <c r="DU79" s="42"/>
      <c r="DV79" s="42"/>
      <c r="DW79" s="42"/>
      <c r="DX79" s="42"/>
      <c r="DY79" s="42"/>
      <c r="DZ79" s="42"/>
      <c r="EA79" s="42"/>
      <c r="EB79" s="42"/>
      <c r="EC79" s="42"/>
      <c r="ED79" s="42"/>
      <c r="EE79" s="42"/>
      <c r="EF79" s="42"/>
      <c r="EG79" s="42"/>
      <c r="EH79" s="42"/>
      <c r="EI79" s="42"/>
      <c r="EJ79" s="42"/>
      <c r="EK79" s="42"/>
      <c r="EL79" s="42"/>
      <c r="EM79" s="42"/>
      <c r="EN79" s="42"/>
      <c r="EO79" s="42"/>
      <c r="EP79" s="42"/>
      <c r="EQ79" s="42"/>
      <c r="ER79" s="42"/>
      <c r="ES79" s="42"/>
      <c r="ET79" s="42"/>
      <c r="EU79" s="42"/>
      <c r="EV79" s="42"/>
    </row>
    <row r="80" spans="2:152" x14ac:dyDescent="0.25">
      <c r="B80" s="40" t="s">
        <v>470</v>
      </c>
      <c r="C80" s="40"/>
      <c r="D80" s="40" t="s">
        <v>728</v>
      </c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/>
      <c r="AL80" s="42"/>
      <c r="AM80" s="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  <c r="BA80" s="42"/>
      <c r="BB80" s="42"/>
      <c r="BC80" s="42"/>
      <c r="BD80" s="42"/>
      <c r="BE80" s="42"/>
      <c r="BF80" s="42"/>
      <c r="BG80" s="42"/>
      <c r="BH80" s="42"/>
      <c r="BI80" s="42"/>
      <c r="BJ80" s="42"/>
      <c r="BK80" s="42"/>
      <c r="BL80" s="42"/>
      <c r="BM80" s="42"/>
      <c r="BN80" s="42"/>
      <c r="BO80" s="42"/>
      <c r="BP80" s="42"/>
      <c r="BQ80" s="42"/>
      <c r="BR80" s="42"/>
      <c r="BS80" s="42"/>
      <c r="BT80" s="42"/>
      <c r="BU80" s="42"/>
      <c r="BV80" s="42"/>
      <c r="BW80" s="42"/>
      <c r="BX80" s="42"/>
      <c r="BY80" s="42"/>
      <c r="BZ80" s="42"/>
      <c r="CA80" s="42"/>
      <c r="CB80" s="42"/>
      <c r="CC80" s="42"/>
      <c r="CD80" s="42"/>
      <c r="CE80" s="42"/>
      <c r="CF80" s="42"/>
      <c r="CG80" s="42"/>
      <c r="CH80" s="42"/>
      <c r="CI80" s="42"/>
      <c r="CJ80" s="42"/>
      <c r="CK80" s="42"/>
      <c r="CL80" s="42"/>
      <c r="CM80" s="42"/>
      <c r="CN80" s="42"/>
      <c r="CO80" s="42"/>
      <c r="CP80" s="42"/>
      <c r="CQ80" s="42"/>
      <c r="CR80" s="42"/>
      <c r="CS80" s="42"/>
      <c r="CT80" s="42"/>
      <c r="CU80" s="42"/>
      <c r="CV80" s="42"/>
      <c r="CW80" s="42"/>
      <c r="CX80" s="42"/>
      <c r="CY80" s="42"/>
      <c r="CZ80" s="42"/>
      <c r="DA80" s="42"/>
      <c r="DB80" s="42"/>
      <c r="DC80" s="42"/>
      <c r="DD80" s="42"/>
      <c r="DE80" s="42"/>
      <c r="DF80" s="42"/>
      <c r="DG80" s="42"/>
      <c r="DH80" s="42"/>
      <c r="DI80" s="42"/>
      <c r="DJ80" s="42"/>
      <c r="DK80" s="42"/>
      <c r="DL80" s="42"/>
      <c r="DM80" s="42"/>
      <c r="DN80" s="42"/>
      <c r="DO80" s="42"/>
      <c r="DP80" s="42"/>
      <c r="DQ80" s="42"/>
      <c r="DR80" s="42"/>
      <c r="DS80" s="42"/>
      <c r="DT80" s="42"/>
      <c r="DU80" s="42"/>
      <c r="DV80" s="42"/>
      <c r="DW80" s="42"/>
      <c r="DX80" s="42"/>
      <c r="DY80" s="42"/>
      <c r="DZ80" s="42"/>
      <c r="EA80" s="42"/>
      <c r="EB80" s="42"/>
      <c r="EC80" s="42"/>
      <c r="ED80" s="42"/>
      <c r="EE80" s="42"/>
      <c r="EF80" s="42"/>
      <c r="EG80" s="42"/>
      <c r="EH80" s="42"/>
      <c r="EI80" s="42"/>
      <c r="EJ80" s="42"/>
      <c r="EK80" s="42"/>
      <c r="EL80" s="42"/>
      <c r="EM80" s="42"/>
      <c r="EN80" s="42"/>
      <c r="EO80" s="42"/>
      <c r="EP80" s="42"/>
      <c r="EQ80" s="42"/>
      <c r="ER80" s="42"/>
      <c r="ES80" s="42"/>
      <c r="ET80" s="42"/>
      <c r="EU80" s="42"/>
      <c r="EV80" s="42"/>
    </row>
    <row r="81" spans="2:152" x14ac:dyDescent="0.25">
      <c r="B81" s="40" t="s">
        <v>470</v>
      </c>
      <c r="C81" s="40"/>
      <c r="D81" s="40" t="s">
        <v>728</v>
      </c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  <c r="AG81" s="42"/>
      <c r="AH81" s="42"/>
      <c r="AI81" s="42"/>
      <c r="AJ81" s="42"/>
      <c r="AK81" s="42"/>
      <c r="AL81" s="42"/>
      <c r="AM81" s="42"/>
      <c r="AN81" s="42"/>
      <c r="AO81" s="42"/>
      <c r="AP81" s="42"/>
      <c r="AQ81" s="42"/>
      <c r="AR81" s="42"/>
      <c r="AS81" s="42"/>
      <c r="AT81" s="42"/>
      <c r="AU81" s="42"/>
      <c r="AV81" s="42"/>
      <c r="AW81" s="42"/>
      <c r="AX81" s="42"/>
      <c r="AY81" s="42"/>
      <c r="AZ81" s="42"/>
      <c r="BA81" s="42"/>
      <c r="BB81" s="42"/>
      <c r="BC81" s="42"/>
      <c r="BD81" s="42"/>
      <c r="BE81" s="42"/>
      <c r="BF81" s="42"/>
      <c r="BG81" s="42"/>
      <c r="BH81" s="42"/>
      <c r="BI81" s="42"/>
      <c r="BJ81" s="42"/>
      <c r="BK81" s="42"/>
      <c r="BL81" s="42"/>
      <c r="BM81" s="42"/>
      <c r="BN81" s="42"/>
      <c r="BO81" s="42"/>
      <c r="BP81" s="42"/>
      <c r="BQ81" s="42"/>
      <c r="BR81" s="42"/>
      <c r="BS81" s="42"/>
      <c r="BT81" s="42"/>
      <c r="BU81" s="42"/>
      <c r="BV81" s="42"/>
      <c r="BW81" s="42"/>
      <c r="BX81" s="42"/>
      <c r="BY81" s="42"/>
      <c r="BZ81" s="42"/>
      <c r="CA81" s="42"/>
      <c r="CB81" s="42"/>
      <c r="CC81" s="42"/>
      <c r="CD81" s="42"/>
      <c r="CE81" s="42"/>
      <c r="CF81" s="42"/>
      <c r="CG81" s="42"/>
      <c r="CH81" s="42"/>
      <c r="CI81" s="42"/>
      <c r="CJ81" s="42"/>
      <c r="CK81" s="42"/>
      <c r="CL81" s="42"/>
      <c r="CM81" s="42"/>
      <c r="CN81" s="42"/>
      <c r="CO81" s="42"/>
      <c r="CP81" s="42"/>
      <c r="CQ81" s="42"/>
      <c r="CR81" s="42"/>
      <c r="CS81" s="42"/>
      <c r="CT81" s="42"/>
      <c r="CU81" s="42"/>
      <c r="CV81" s="42"/>
      <c r="CW81" s="42"/>
      <c r="CX81" s="42"/>
      <c r="CY81" s="42"/>
      <c r="CZ81" s="42"/>
      <c r="DA81" s="42"/>
      <c r="DB81" s="42"/>
      <c r="DC81" s="42"/>
      <c r="DD81" s="42"/>
      <c r="DE81" s="42"/>
      <c r="DF81" s="42"/>
      <c r="DG81" s="42"/>
      <c r="DH81" s="42"/>
      <c r="DI81" s="42"/>
      <c r="DJ81" s="42"/>
      <c r="DK81" s="42"/>
      <c r="DL81" s="42"/>
      <c r="DM81" s="42"/>
      <c r="DN81" s="42"/>
      <c r="DO81" s="42"/>
      <c r="DP81" s="42"/>
      <c r="DQ81" s="42"/>
      <c r="DR81" s="42"/>
      <c r="DS81" s="42"/>
      <c r="DT81" s="42"/>
      <c r="DU81" s="42"/>
      <c r="DV81" s="42"/>
      <c r="DW81" s="42"/>
      <c r="DX81" s="42"/>
      <c r="DY81" s="42"/>
      <c r="DZ81" s="42"/>
      <c r="EA81" s="42"/>
      <c r="EB81" s="42"/>
      <c r="EC81" s="42"/>
      <c r="ED81" s="42"/>
      <c r="EE81" s="42"/>
      <c r="EF81" s="42"/>
      <c r="EG81" s="42"/>
      <c r="EH81" s="42"/>
      <c r="EI81" s="42"/>
      <c r="EJ81" s="42"/>
      <c r="EK81" s="42"/>
      <c r="EL81" s="42"/>
      <c r="EM81" s="42"/>
      <c r="EN81" s="42"/>
      <c r="EO81" s="42"/>
      <c r="EP81" s="42"/>
      <c r="EQ81" s="42"/>
      <c r="ER81" s="42"/>
      <c r="ES81" s="42"/>
      <c r="ET81" s="42"/>
      <c r="EU81" s="42"/>
      <c r="EV81" s="42"/>
    </row>
    <row r="82" spans="2:152" x14ac:dyDescent="0.25">
      <c r="B82" s="40" t="s">
        <v>470</v>
      </c>
      <c r="C82" s="40"/>
      <c r="D82" s="40" t="s">
        <v>728</v>
      </c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/>
      <c r="AA82" s="42"/>
      <c r="AB82" s="42"/>
      <c r="AC82" s="42"/>
      <c r="AD82" s="42"/>
      <c r="AE82" s="42"/>
      <c r="AF82" s="42"/>
      <c r="AG82" s="42"/>
      <c r="AH82" s="42"/>
      <c r="AI82" s="42"/>
      <c r="AJ82" s="42"/>
      <c r="AK82" s="42"/>
      <c r="AL82" s="42"/>
      <c r="AM82" s="42"/>
      <c r="AN82" s="42"/>
      <c r="AO82" s="42"/>
      <c r="AP82" s="42"/>
      <c r="AQ82" s="42"/>
      <c r="AR82" s="42"/>
      <c r="AS82" s="42"/>
      <c r="AT82" s="42"/>
      <c r="AU82" s="42"/>
      <c r="AV82" s="42"/>
      <c r="AW82" s="42"/>
      <c r="AX82" s="42"/>
      <c r="AY82" s="42"/>
      <c r="AZ82" s="42"/>
      <c r="BA82" s="42"/>
      <c r="BB82" s="42"/>
      <c r="BC82" s="42"/>
      <c r="BD82" s="42"/>
      <c r="BE82" s="42"/>
      <c r="BF82" s="42"/>
      <c r="BG82" s="42"/>
      <c r="BH82" s="42"/>
      <c r="BI82" s="42"/>
      <c r="BJ82" s="42"/>
      <c r="BK82" s="42"/>
      <c r="BL82" s="42"/>
      <c r="BM82" s="42"/>
      <c r="BN82" s="42"/>
      <c r="BO82" s="42"/>
      <c r="BP82" s="42"/>
      <c r="BQ82" s="42"/>
      <c r="BR82" s="42"/>
      <c r="BS82" s="42"/>
      <c r="BT82" s="42"/>
      <c r="BU82" s="42"/>
      <c r="BV82" s="42"/>
      <c r="BW82" s="42"/>
      <c r="BX82" s="42"/>
      <c r="BY82" s="42"/>
      <c r="BZ82" s="42"/>
      <c r="CA82" s="42"/>
      <c r="CB82" s="42"/>
      <c r="CC82" s="42"/>
      <c r="CD82" s="42"/>
      <c r="CE82" s="42"/>
      <c r="CF82" s="42"/>
      <c r="CG82" s="42"/>
      <c r="CH82" s="42"/>
      <c r="CI82" s="42"/>
      <c r="CJ82" s="42"/>
      <c r="CK82" s="42"/>
      <c r="CL82" s="42"/>
      <c r="CM82" s="42"/>
      <c r="CN82" s="42"/>
      <c r="CO82" s="42"/>
      <c r="CP82" s="42"/>
      <c r="CQ82" s="42"/>
      <c r="CR82" s="42"/>
      <c r="CS82" s="42"/>
      <c r="CT82" s="42"/>
      <c r="CU82" s="42"/>
      <c r="CV82" s="42"/>
      <c r="CW82" s="42"/>
      <c r="CX82" s="42"/>
      <c r="CY82" s="42"/>
      <c r="CZ82" s="42"/>
      <c r="DA82" s="42"/>
      <c r="DB82" s="42"/>
      <c r="DC82" s="42"/>
      <c r="DD82" s="42"/>
      <c r="DE82" s="42"/>
      <c r="DF82" s="42"/>
      <c r="DG82" s="42"/>
      <c r="DH82" s="42"/>
      <c r="DI82" s="42"/>
      <c r="DJ82" s="42"/>
      <c r="DK82" s="42"/>
      <c r="DL82" s="42"/>
      <c r="DM82" s="42"/>
      <c r="DN82" s="42"/>
      <c r="DO82" s="42"/>
      <c r="DP82" s="42"/>
      <c r="DQ82" s="42"/>
      <c r="DR82" s="42"/>
      <c r="DS82" s="42"/>
      <c r="DT82" s="42"/>
      <c r="DU82" s="42"/>
      <c r="DV82" s="42"/>
      <c r="DW82" s="42"/>
      <c r="DX82" s="42"/>
      <c r="DY82" s="42"/>
      <c r="DZ82" s="42"/>
      <c r="EA82" s="42"/>
      <c r="EB82" s="42"/>
      <c r="EC82" s="42"/>
      <c r="ED82" s="42"/>
      <c r="EE82" s="42"/>
      <c r="EF82" s="42"/>
      <c r="EG82" s="42"/>
      <c r="EH82" s="42"/>
      <c r="EI82" s="42"/>
      <c r="EJ82" s="42"/>
      <c r="EK82" s="42"/>
      <c r="EL82" s="42"/>
      <c r="EM82" s="42"/>
      <c r="EN82" s="42"/>
      <c r="EO82" s="42"/>
      <c r="EP82" s="42"/>
      <c r="EQ82" s="42"/>
      <c r="ER82" s="42"/>
      <c r="ES82" s="42"/>
      <c r="ET82" s="42"/>
      <c r="EU82" s="42"/>
      <c r="EV82" s="42"/>
    </row>
    <row r="83" spans="2:152" x14ac:dyDescent="0.25">
      <c r="B83" s="40" t="s">
        <v>470</v>
      </c>
      <c r="C83" s="40"/>
      <c r="D83" s="40" t="s">
        <v>728</v>
      </c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/>
      <c r="AA83" s="42"/>
      <c r="AB83" s="42"/>
      <c r="AC83" s="42"/>
      <c r="AD83" s="42"/>
      <c r="AE83" s="42"/>
      <c r="AF83" s="42"/>
      <c r="AG83" s="42"/>
      <c r="AH83" s="42"/>
      <c r="AI83" s="42"/>
      <c r="AJ83" s="42"/>
      <c r="AK83" s="42"/>
      <c r="AL83" s="42"/>
      <c r="AM83" s="42"/>
      <c r="AN83" s="42"/>
      <c r="AO83" s="42"/>
      <c r="AP83" s="42"/>
      <c r="AQ83" s="42"/>
      <c r="AR83" s="42"/>
      <c r="AS83" s="42"/>
      <c r="AT83" s="42"/>
      <c r="AU83" s="42"/>
      <c r="AV83" s="42"/>
      <c r="AW83" s="42"/>
      <c r="AX83" s="42"/>
      <c r="AY83" s="42"/>
      <c r="AZ83" s="42"/>
      <c r="BA83" s="42"/>
      <c r="BB83" s="42"/>
      <c r="BC83" s="42"/>
      <c r="BD83" s="42"/>
      <c r="BE83" s="42"/>
      <c r="BF83" s="42"/>
      <c r="BG83" s="42"/>
      <c r="BH83" s="42"/>
      <c r="BI83" s="42"/>
      <c r="BJ83" s="42"/>
      <c r="BK83" s="42"/>
      <c r="BL83" s="42"/>
      <c r="BM83" s="42"/>
      <c r="BN83" s="42"/>
      <c r="BO83" s="42"/>
      <c r="BP83" s="42"/>
      <c r="BQ83" s="42"/>
      <c r="BR83" s="42"/>
      <c r="BS83" s="42"/>
      <c r="BT83" s="42"/>
      <c r="BU83" s="42"/>
      <c r="BV83" s="42"/>
      <c r="BW83" s="42"/>
      <c r="BX83" s="42"/>
      <c r="BY83" s="42"/>
      <c r="BZ83" s="42"/>
      <c r="CA83" s="42"/>
      <c r="CB83" s="42"/>
      <c r="CC83" s="42"/>
      <c r="CD83" s="42"/>
      <c r="CE83" s="42"/>
      <c r="CF83" s="42"/>
      <c r="CG83" s="42"/>
      <c r="CH83" s="42"/>
      <c r="CI83" s="42"/>
      <c r="CJ83" s="42"/>
      <c r="CK83" s="42"/>
      <c r="CL83" s="42"/>
      <c r="CM83" s="42"/>
      <c r="CN83" s="42"/>
      <c r="CO83" s="42"/>
      <c r="CP83" s="42"/>
      <c r="CQ83" s="42"/>
      <c r="CR83" s="42"/>
      <c r="CS83" s="42"/>
      <c r="CT83" s="42"/>
      <c r="CU83" s="42"/>
      <c r="CV83" s="42"/>
      <c r="CW83" s="42"/>
      <c r="CX83" s="42"/>
      <c r="CY83" s="42"/>
      <c r="CZ83" s="42"/>
      <c r="DA83" s="42"/>
      <c r="DB83" s="42"/>
      <c r="DC83" s="42"/>
      <c r="DD83" s="42"/>
      <c r="DE83" s="42"/>
      <c r="DF83" s="42"/>
      <c r="DG83" s="42"/>
      <c r="DH83" s="42"/>
      <c r="DI83" s="42"/>
      <c r="DJ83" s="42"/>
      <c r="DK83" s="42"/>
      <c r="DL83" s="42"/>
      <c r="DM83" s="42"/>
      <c r="DN83" s="42"/>
      <c r="DO83" s="42"/>
      <c r="DP83" s="42"/>
      <c r="DQ83" s="42"/>
      <c r="DR83" s="42"/>
      <c r="DS83" s="42"/>
      <c r="DT83" s="42"/>
      <c r="DU83" s="42"/>
      <c r="DV83" s="42"/>
      <c r="DW83" s="42"/>
      <c r="DX83" s="42"/>
      <c r="DY83" s="42"/>
      <c r="DZ83" s="42"/>
      <c r="EA83" s="42"/>
      <c r="EB83" s="42"/>
      <c r="EC83" s="42"/>
      <c r="ED83" s="42"/>
      <c r="EE83" s="42"/>
      <c r="EF83" s="42"/>
      <c r="EG83" s="42"/>
      <c r="EH83" s="42"/>
      <c r="EI83" s="42"/>
      <c r="EJ83" s="42"/>
      <c r="EK83" s="42"/>
      <c r="EL83" s="42"/>
      <c r="EM83" s="42"/>
      <c r="EN83" s="42"/>
      <c r="EO83" s="42"/>
      <c r="EP83" s="42"/>
      <c r="EQ83" s="42"/>
      <c r="ER83" s="42"/>
      <c r="ES83" s="42"/>
      <c r="ET83" s="42"/>
      <c r="EU83" s="42"/>
      <c r="EV83" s="42"/>
    </row>
    <row r="84" spans="2:152" x14ac:dyDescent="0.25">
      <c r="B84" s="40" t="s">
        <v>470</v>
      </c>
      <c r="C84" s="40"/>
      <c r="D84" s="40" t="s">
        <v>728</v>
      </c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  <c r="AG84" s="42"/>
      <c r="AH84" s="42"/>
      <c r="AI84" s="42"/>
      <c r="AJ84" s="42"/>
      <c r="AK84" s="42"/>
      <c r="AL84" s="42"/>
      <c r="AM84" s="42"/>
      <c r="AN84" s="42"/>
      <c r="AO84" s="42"/>
      <c r="AP84" s="42"/>
      <c r="AQ84" s="42"/>
      <c r="AR84" s="42"/>
      <c r="AS84" s="42"/>
      <c r="AT84" s="42"/>
      <c r="AU84" s="42"/>
      <c r="AV84" s="42"/>
      <c r="AW84" s="42"/>
      <c r="AX84" s="42"/>
      <c r="AY84" s="42"/>
      <c r="AZ84" s="42"/>
      <c r="BA84" s="42"/>
      <c r="BB84" s="42"/>
      <c r="BC84" s="42"/>
      <c r="BD84" s="42"/>
      <c r="BE84" s="42"/>
      <c r="BF84" s="42"/>
      <c r="BG84" s="42"/>
      <c r="BH84" s="42"/>
      <c r="BI84" s="42"/>
      <c r="BJ84" s="42"/>
      <c r="BK84" s="42"/>
      <c r="BL84" s="42"/>
      <c r="BM84" s="42"/>
      <c r="BN84" s="42"/>
      <c r="BO84" s="42"/>
      <c r="BP84" s="42"/>
      <c r="BQ84" s="42"/>
      <c r="BR84" s="42"/>
      <c r="BS84" s="42"/>
      <c r="BT84" s="42"/>
      <c r="BU84" s="42"/>
      <c r="BV84" s="42"/>
      <c r="BW84" s="42"/>
      <c r="BX84" s="42"/>
      <c r="BY84" s="42"/>
      <c r="BZ84" s="42"/>
      <c r="CA84" s="42"/>
      <c r="CB84" s="42"/>
      <c r="CC84" s="42"/>
      <c r="CD84" s="42"/>
      <c r="CE84" s="42"/>
      <c r="CF84" s="42"/>
      <c r="CG84" s="42"/>
      <c r="CH84" s="42"/>
      <c r="CI84" s="42"/>
      <c r="CJ84" s="42"/>
      <c r="CK84" s="42"/>
      <c r="CL84" s="42"/>
      <c r="CM84" s="42"/>
      <c r="CN84" s="42"/>
      <c r="CO84" s="42"/>
      <c r="CP84" s="42"/>
      <c r="CQ84" s="42"/>
      <c r="CR84" s="42"/>
      <c r="CS84" s="42"/>
      <c r="CT84" s="42"/>
      <c r="CU84" s="42"/>
      <c r="CV84" s="42"/>
      <c r="CW84" s="42"/>
      <c r="CX84" s="42"/>
      <c r="CY84" s="42"/>
      <c r="CZ84" s="42"/>
      <c r="DA84" s="42"/>
      <c r="DB84" s="42"/>
      <c r="DC84" s="42"/>
      <c r="DD84" s="42"/>
      <c r="DE84" s="42"/>
      <c r="DF84" s="42"/>
      <c r="DG84" s="42"/>
      <c r="DH84" s="42"/>
      <c r="DI84" s="42"/>
      <c r="DJ84" s="42"/>
      <c r="DK84" s="42"/>
      <c r="DL84" s="42"/>
      <c r="DM84" s="42"/>
      <c r="DN84" s="42"/>
      <c r="DO84" s="42"/>
      <c r="DP84" s="42"/>
      <c r="DQ84" s="42"/>
      <c r="DR84" s="42"/>
      <c r="DS84" s="42"/>
      <c r="DT84" s="42"/>
      <c r="DU84" s="42"/>
      <c r="DV84" s="42"/>
      <c r="DW84" s="42"/>
      <c r="DX84" s="42"/>
      <c r="DY84" s="42"/>
      <c r="DZ84" s="42"/>
      <c r="EA84" s="42"/>
      <c r="EB84" s="42"/>
      <c r="EC84" s="42"/>
      <c r="ED84" s="42"/>
      <c r="EE84" s="42"/>
      <c r="EF84" s="42"/>
      <c r="EG84" s="42"/>
      <c r="EH84" s="42"/>
      <c r="EI84" s="42"/>
      <c r="EJ84" s="42"/>
      <c r="EK84" s="42"/>
      <c r="EL84" s="42"/>
      <c r="EM84" s="42"/>
      <c r="EN84" s="42"/>
      <c r="EO84" s="42"/>
      <c r="EP84" s="42"/>
      <c r="EQ84" s="42"/>
      <c r="ER84" s="42"/>
      <c r="ES84" s="42"/>
      <c r="ET84" s="42"/>
      <c r="EU84" s="42"/>
      <c r="EV84" s="42"/>
    </row>
    <row r="85" spans="2:152" x14ac:dyDescent="0.25">
      <c r="B85" s="40" t="s">
        <v>470</v>
      </c>
      <c r="C85" s="40"/>
      <c r="D85" s="40" t="s">
        <v>728</v>
      </c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  <c r="X85" s="42"/>
      <c r="Y85" s="42"/>
      <c r="Z85" s="42"/>
      <c r="AA85" s="42"/>
      <c r="AB85" s="42"/>
      <c r="AC85" s="42"/>
      <c r="AD85" s="42"/>
      <c r="AE85" s="42"/>
      <c r="AF85" s="42"/>
      <c r="AG85" s="42"/>
      <c r="AH85" s="42"/>
      <c r="AI85" s="42"/>
      <c r="AJ85" s="42"/>
      <c r="AK85" s="42"/>
      <c r="AL85" s="42"/>
      <c r="AM85" s="42"/>
      <c r="AN85" s="42"/>
      <c r="AO85" s="42"/>
      <c r="AP85" s="42"/>
      <c r="AQ85" s="42"/>
      <c r="AR85" s="42"/>
      <c r="AS85" s="42"/>
      <c r="AT85" s="42"/>
      <c r="AU85" s="42"/>
      <c r="AV85" s="42"/>
      <c r="AW85" s="42"/>
      <c r="AX85" s="42"/>
      <c r="AY85" s="42"/>
      <c r="AZ85" s="42"/>
      <c r="BA85" s="42"/>
      <c r="BB85" s="42"/>
      <c r="BC85" s="42"/>
      <c r="BD85" s="42"/>
      <c r="BE85" s="42"/>
      <c r="BF85" s="42"/>
      <c r="BG85" s="42"/>
      <c r="BH85" s="42"/>
      <c r="BI85" s="42"/>
      <c r="BJ85" s="42"/>
      <c r="BK85" s="42"/>
      <c r="BL85" s="42"/>
      <c r="BM85" s="42"/>
      <c r="BN85" s="42"/>
      <c r="BO85" s="42"/>
      <c r="BP85" s="42"/>
      <c r="BQ85" s="42"/>
      <c r="BR85" s="42"/>
      <c r="BS85" s="42"/>
      <c r="BT85" s="42"/>
      <c r="BU85" s="42"/>
      <c r="BV85" s="42"/>
      <c r="BW85" s="42"/>
      <c r="BX85" s="42"/>
      <c r="BY85" s="42"/>
      <c r="BZ85" s="42"/>
      <c r="CA85" s="42"/>
      <c r="CB85" s="42"/>
      <c r="CC85" s="42"/>
      <c r="CD85" s="42"/>
      <c r="CE85" s="42"/>
      <c r="CF85" s="42"/>
      <c r="CG85" s="42"/>
      <c r="CH85" s="42"/>
      <c r="CI85" s="42"/>
      <c r="CJ85" s="42"/>
      <c r="CK85" s="42"/>
      <c r="CL85" s="42"/>
      <c r="CM85" s="42"/>
      <c r="CN85" s="42"/>
      <c r="CO85" s="42"/>
      <c r="CP85" s="42"/>
      <c r="CQ85" s="42"/>
      <c r="CR85" s="42"/>
      <c r="CS85" s="42"/>
      <c r="CT85" s="42"/>
      <c r="CU85" s="42"/>
      <c r="CV85" s="42"/>
      <c r="CW85" s="42"/>
      <c r="CX85" s="42"/>
      <c r="CY85" s="42"/>
      <c r="CZ85" s="42"/>
      <c r="DA85" s="42"/>
      <c r="DB85" s="42"/>
      <c r="DC85" s="42"/>
      <c r="DD85" s="42"/>
      <c r="DE85" s="42"/>
      <c r="DF85" s="42"/>
      <c r="DG85" s="42"/>
      <c r="DH85" s="42"/>
      <c r="DI85" s="42"/>
      <c r="DJ85" s="42"/>
      <c r="DK85" s="42"/>
      <c r="DL85" s="42"/>
      <c r="DM85" s="42"/>
      <c r="DN85" s="42"/>
      <c r="DO85" s="42"/>
      <c r="DP85" s="42"/>
      <c r="DQ85" s="42"/>
      <c r="DR85" s="42"/>
      <c r="DS85" s="42"/>
      <c r="DT85" s="42"/>
      <c r="DU85" s="42"/>
      <c r="DV85" s="42"/>
      <c r="DW85" s="42"/>
      <c r="DX85" s="42"/>
      <c r="DY85" s="42"/>
      <c r="DZ85" s="42"/>
      <c r="EA85" s="42"/>
      <c r="EB85" s="42"/>
      <c r="EC85" s="42"/>
      <c r="ED85" s="42"/>
      <c r="EE85" s="42"/>
      <c r="EF85" s="42"/>
      <c r="EG85" s="42"/>
      <c r="EH85" s="42"/>
      <c r="EI85" s="42"/>
      <c r="EJ85" s="42"/>
      <c r="EK85" s="42"/>
      <c r="EL85" s="42"/>
      <c r="EM85" s="42"/>
      <c r="EN85" s="42"/>
      <c r="EO85" s="42"/>
      <c r="EP85" s="42"/>
      <c r="EQ85" s="42"/>
      <c r="ER85" s="42"/>
      <c r="ES85" s="42"/>
      <c r="ET85" s="42"/>
      <c r="EU85" s="42"/>
      <c r="EV85" s="42"/>
    </row>
    <row r="86" spans="2:152" x14ac:dyDescent="0.25">
      <c r="B86" s="40" t="s">
        <v>470</v>
      </c>
      <c r="C86" s="40"/>
      <c r="D86" s="40" t="s">
        <v>728</v>
      </c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/>
      <c r="AA86" s="42"/>
      <c r="AB86" s="42"/>
      <c r="AC86" s="42"/>
      <c r="AD86" s="42"/>
      <c r="AE86" s="42"/>
      <c r="AF86" s="42"/>
      <c r="AG86" s="42"/>
      <c r="AH86" s="42"/>
      <c r="AI86" s="42"/>
      <c r="AJ86" s="42"/>
      <c r="AK86" s="42"/>
      <c r="AL86" s="42"/>
      <c r="AM86" s="42"/>
      <c r="AN86" s="42"/>
      <c r="AO86" s="42"/>
      <c r="AP86" s="42"/>
      <c r="AQ86" s="42"/>
      <c r="AR86" s="42"/>
      <c r="AS86" s="42"/>
      <c r="AT86" s="42"/>
      <c r="AU86" s="42"/>
      <c r="AV86" s="42"/>
      <c r="AW86" s="42"/>
      <c r="AX86" s="42"/>
      <c r="AY86" s="42"/>
      <c r="AZ86" s="42"/>
      <c r="BA86" s="42"/>
      <c r="BB86" s="42"/>
      <c r="BC86" s="42"/>
      <c r="BD86" s="42"/>
      <c r="BE86" s="42"/>
      <c r="BF86" s="42"/>
      <c r="BG86" s="42"/>
      <c r="BH86" s="42"/>
      <c r="BI86" s="42"/>
      <c r="BJ86" s="42"/>
      <c r="BK86" s="42"/>
      <c r="BL86" s="42"/>
      <c r="BM86" s="42"/>
      <c r="BN86" s="42"/>
      <c r="BO86" s="42"/>
      <c r="BP86" s="42"/>
      <c r="BQ86" s="42"/>
      <c r="BR86" s="42"/>
      <c r="BS86" s="42"/>
      <c r="BT86" s="42"/>
      <c r="BU86" s="42"/>
      <c r="BV86" s="42"/>
      <c r="BW86" s="42"/>
      <c r="BX86" s="42"/>
      <c r="BY86" s="42"/>
      <c r="BZ86" s="42"/>
      <c r="CA86" s="42"/>
      <c r="CB86" s="42"/>
      <c r="CC86" s="42"/>
      <c r="CD86" s="42"/>
      <c r="CE86" s="42"/>
      <c r="CF86" s="42"/>
      <c r="CG86" s="42"/>
      <c r="CH86" s="42"/>
      <c r="CI86" s="42"/>
      <c r="CJ86" s="42"/>
      <c r="CK86" s="42"/>
      <c r="CL86" s="42"/>
      <c r="CM86" s="42"/>
      <c r="CN86" s="42"/>
      <c r="CO86" s="42"/>
      <c r="CP86" s="42"/>
      <c r="CQ86" s="42"/>
      <c r="CR86" s="42"/>
      <c r="CS86" s="42"/>
      <c r="CT86" s="42"/>
      <c r="CU86" s="42"/>
      <c r="CV86" s="42"/>
      <c r="CW86" s="42"/>
      <c r="CX86" s="42"/>
      <c r="CY86" s="42"/>
      <c r="CZ86" s="42"/>
      <c r="DA86" s="42"/>
      <c r="DB86" s="42"/>
      <c r="DC86" s="42"/>
      <c r="DD86" s="42"/>
      <c r="DE86" s="42"/>
      <c r="DF86" s="42"/>
      <c r="DG86" s="42"/>
      <c r="DH86" s="42"/>
      <c r="DI86" s="42"/>
      <c r="DJ86" s="42"/>
      <c r="DK86" s="42"/>
      <c r="DL86" s="42"/>
      <c r="DM86" s="42"/>
      <c r="DN86" s="42"/>
      <c r="DO86" s="42"/>
      <c r="DP86" s="42"/>
      <c r="DQ86" s="42"/>
      <c r="DR86" s="42"/>
      <c r="DS86" s="42"/>
      <c r="DT86" s="42"/>
      <c r="DU86" s="42"/>
      <c r="DV86" s="42"/>
      <c r="DW86" s="42"/>
      <c r="DX86" s="42"/>
      <c r="DY86" s="42"/>
      <c r="DZ86" s="42"/>
      <c r="EA86" s="42"/>
      <c r="EB86" s="42"/>
      <c r="EC86" s="42"/>
      <c r="ED86" s="42"/>
      <c r="EE86" s="42"/>
      <c r="EF86" s="42"/>
      <c r="EG86" s="42"/>
      <c r="EH86" s="42"/>
      <c r="EI86" s="42"/>
      <c r="EJ86" s="42"/>
      <c r="EK86" s="42"/>
      <c r="EL86" s="42"/>
      <c r="EM86" s="42"/>
      <c r="EN86" s="42"/>
      <c r="EO86" s="42"/>
      <c r="EP86" s="42"/>
      <c r="EQ86" s="42"/>
      <c r="ER86" s="42"/>
      <c r="ES86" s="42"/>
      <c r="ET86" s="42"/>
      <c r="EU86" s="42"/>
      <c r="EV86" s="42"/>
    </row>
    <row r="87" spans="2:152" x14ac:dyDescent="0.25">
      <c r="B87" s="40" t="s">
        <v>470</v>
      </c>
      <c r="C87" s="40"/>
      <c r="D87" s="40" t="s">
        <v>728</v>
      </c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  <c r="AA87" s="42"/>
      <c r="AB87" s="42"/>
      <c r="AC87" s="42"/>
      <c r="AD87" s="42"/>
      <c r="AE87" s="42"/>
      <c r="AF87" s="42"/>
      <c r="AG87" s="42"/>
      <c r="AH87" s="42"/>
      <c r="AI87" s="42"/>
      <c r="AJ87" s="42"/>
      <c r="AK87" s="42"/>
      <c r="AL87" s="42"/>
      <c r="AM87" s="42"/>
      <c r="AN87" s="42"/>
      <c r="AO87" s="42"/>
      <c r="AP87" s="42"/>
      <c r="AQ87" s="42"/>
      <c r="AR87" s="42"/>
      <c r="AS87" s="42"/>
      <c r="AT87" s="42"/>
      <c r="AU87" s="42"/>
      <c r="AV87" s="42"/>
      <c r="AW87" s="42"/>
      <c r="AX87" s="42"/>
      <c r="AY87" s="42"/>
      <c r="AZ87" s="42"/>
      <c r="BA87" s="42"/>
      <c r="BB87" s="42"/>
      <c r="BC87" s="42"/>
      <c r="BD87" s="42"/>
      <c r="BE87" s="42"/>
      <c r="BF87" s="42"/>
      <c r="BG87" s="42"/>
      <c r="BH87" s="42"/>
      <c r="BI87" s="42"/>
      <c r="BJ87" s="42"/>
      <c r="BK87" s="42"/>
      <c r="BL87" s="42"/>
      <c r="BM87" s="42"/>
      <c r="BN87" s="42"/>
      <c r="BO87" s="42"/>
      <c r="BP87" s="42"/>
      <c r="BQ87" s="42"/>
      <c r="BR87" s="42"/>
      <c r="BS87" s="42"/>
      <c r="BT87" s="42"/>
      <c r="BU87" s="42"/>
      <c r="BV87" s="42"/>
      <c r="BW87" s="42"/>
      <c r="BX87" s="42"/>
      <c r="BY87" s="42"/>
      <c r="BZ87" s="42"/>
      <c r="CA87" s="42"/>
      <c r="CB87" s="42"/>
      <c r="CC87" s="42"/>
      <c r="CD87" s="42"/>
      <c r="CE87" s="42"/>
      <c r="CF87" s="42"/>
      <c r="CG87" s="42"/>
      <c r="CH87" s="42"/>
      <c r="CI87" s="42"/>
      <c r="CJ87" s="42"/>
      <c r="CK87" s="42"/>
      <c r="CL87" s="42"/>
      <c r="CM87" s="42"/>
      <c r="CN87" s="42"/>
      <c r="CO87" s="42"/>
      <c r="CP87" s="42"/>
      <c r="CQ87" s="42"/>
      <c r="CR87" s="42"/>
      <c r="CS87" s="42"/>
      <c r="CT87" s="42"/>
      <c r="CU87" s="42"/>
      <c r="CV87" s="42"/>
      <c r="CW87" s="42"/>
      <c r="CX87" s="42"/>
      <c r="CY87" s="42"/>
      <c r="CZ87" s="42"/>
      <c r="DA87" s="42"/>
      <c r="DB87" s="42"/>
      <c r="DC87" s="42"/>
      <c r="DD87" s="42"/>
      <c r="DE87" s="42"/>
      <c r="DF87" s="42"/>
      <c r="DG87" s="42"/>
      <c r="DH87" s="42"/>
      <c r="DI87" s="42"/>
      <c r="DJ87" s="42"/>
      <c r="DK87" s="42"/>
      <c r="DL87" s="42"/>
      <c r="DM87" s="42"/>
      <c r="DN87" s="42"/>
      <c r="DO87" s="42"/>
      <c r="DP87" s="42"/>
      <c r="DQ87" s="42"/>
      <c r="DR87" s="42"/>
      <c r="DS87" s="42"/>
      <c r="DT87" s="42"/>
      <c r="DU87" s="42"/>
      <c r="DV87" s="42"/>
      <c r="DW87" s="42"/>
      <c r="DX87" s="42"/>
      <c r="DY87" s="42"/>
      <c r="DZ87" s="42"/>
      <c r="EA87" s="42"/>
      <c r="EB87" s="42"/>
      <c r="EC87" s="42"/>
      <c r="ED87" s="42"/>
      <c r="EE87" s="42"/>
      <c r="EF87" s="42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</row>
    <row r="88" spans="2:152" x14ac:dyDescent="0.25">
      <c r="B88" s="40" t="s">
        <v>470</v>
      </c>
      <c r="C88" s="40"/>
      <c r="D88" s="40" t="s">
        <v>728</v>
      </c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  <c r="AJ88" s="42"/>
      <c r="AK88" s="42"/>
      <c r="AL88" s="42"/>
      <c r="AM88" s="42"/>
      <c r="AN88" s="42"/>
      <c r="AO88" s="42"/>
      <c r="AP88" s="42"/>
      <c r="AQ88" s="42"/>
      <c r="AR88" s="42"/>
      <c r="AS88" s="42"/>
      <c r="AT88" s="42"/>
      <c r="AU88" s="42"/>
      <c r="AV88" s="42"/>
      <c r="AW88" s="42"/>
      <c r="AX88" s="42"/>
      <c r="AY88" s="42"/>
      <c r="AZ88" s="42"/>
      <c r="BA88" s="42"/>
      <c r="BB88" s="42"/>
      <c r="BC88" s="42"/>
      <c r="BD88" s="42"/>
      <c r="BE88" s="42"/>
      <c r="BF88" s="42"/>
      <c r="BG88" s="42"/>
      <c r="BH88" s="42"/>
      <c r="BI88" s="42"/>
      <c r="BJ88" s="42"/>
      <c r="BK88" s="42"/>
      <c r="BL88" s="42"/>
      <c r="BM88" s="42"/>
      <c r="BN88" s="42"/>
      <c r="BO88" s="42"/>
      <c r="BP88" s="42"/>
      <c r="BQ88" s="42"/>
      <c r="BR88" s="42"/>
      <c r="BS88" s="42"/>
      <c r="BT88" s="42"/>
      <c r="BU88" s="42"/>
      <c r="BV88" s="42"/>
      <c r="BW88" s="42"/>
      <c r="BX88" s="42"/>
      <c r="BY88" s="42"/>
      <c r="BZ88" s="42"/>
      <c r="CA88" s="42"/>
      <c r="CB88" s="42"/>
      <c r="CC88" s="42"/>
      <c r="CD88" s="42"/>
      <c r="CE88" s="42"/>
      <c r="CF88" s="42"/>
      <c r="CG88" s="42"/>
      <c r="CH88" s="42"/>
      <c r="CI88" s="42"/>
      <c r="CJ88" s="42"/>
      <c r="CK88" s="42"/>
      <c r="CL88" s="42"/>
      <c r="CM88" s="42"/>
      <c r="CN88" s="42"/>
      <c r="CO88" s="42"/>
      <c r="CP88" s="42"/>
      <c r="CQ88" s="42"/>
      <c r="CR88" s="42"/>
      <c r="CS88" s="42"/>
      <c r="CT88" s="42"/>
      <c r="CU88" s="42"/>
      <c r="CV88" s="42"/>
      <c r="CW88" s="42"/>
      <c r="CX88" s="42"/>
      <c r="CY88" s="42"/>
      <c r="CZ88" s="42"/>
      <c r="DA88" s="42"/>
      <c r="DB88" s="42"/>
      <c r="DC88" s="42"/>
      <c r="DD88" s="42"/>
      <c r="DE88" s="42"/>
      <c r="DF88" s="42"/>
      <c r="DG88" s="42"/>
      <c r="DH88" s="42"/>
      <c r="DI88" s="42"/>
      <c r="DJ88" s="42"/>
      <c r="DK88" s="42"/>
      <c r="DL88" s="42"/>
      <c r="DM88" s="42"/>
      <c r="DN88" s="42"/>
      <c r="DO88" s="42"/>
      <c r="DP88" s="42"/>
      <c r="DQ88" s="42"/>
      <c r="DR88" s="42"/>
      <c r="DS88" s="42"/>
      <c r="DT88" s="42"/>
      <c r="DU88" s="42"/>
      <c r="DV88" s="42"/>
      <c r="DW88" s="42"/>
      <c r="DX88" s="42"/>
      <c r="DY88" s="42"/>
      <c r="DZ88" s="42"/>
      <c r="EA88" s="42"/>
      <c r="EB88" s="42"/>
      <c r="EC88" s="42"/>
      <c r="ED88" s="42"/>
      <c r="EE88" s="42"/>
      <c r="EF88" s="42"/>
      <c r="EG88" s="42"/>
      <c r="EH88" s="42"/>
      <c r="EI88" s="42"/>
      <c r="EJ88" s="42"/>
      <c r="EK88" s="42"/>
      <c r="EL88" s="42"/>
      <c r="EM88" s="42"/>
      <c r="EN88" s="42"/>
      <c r="EO88" s="42"/>
      <c r="EP88" s="42"/>
      <c r="EQ88" s="42"/>
      <c r="ER88" s="42"/>
      <c r="ES88" s="42"/>
      <c r="ET88" s="42"/>
      <c r="EU88" s="42"/>
      <c r="EV88" s="42"/>
    </row>
    <row r="89" spans="2:152" x14ac:dyDescent="0.25">
      <c r="B89" s="40" t="s">
        <v>470</v>
      </c>
      <c r="C89" s="40"/>
      <c r="D89" s="40" t="s">
        <v>728</v>
      </c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/>
      <c r="AA89" s="42"/>
      <c r="AB89" s="42"/>
      <c r="AC89" s="42"/>
      <c r="AD89" s="42"/>
      <c r="AE89" s="42"/>
      <c r="AF89" s="42"/>
      <c r="AG89" s="42"/>
      <c r="AH89" s="42"/>
      <c r="AI89" s="42"/>
      <c r="AJ89" s="42"/>
      <c r="AK89" s="42"/>
      <c r="AL89" s="42"/>
      <c r="AM89" s="42"/>
      <c r="AN89" s="42"/>
      <c r="AO89" s="42"/>
      <c r="AP89" s="42"/>
      <c r="AQ89" s="42"/>
      <c r="AR89" s="42"/>
      <c r="AS89" s="42"/>
      <c r="AT89" s="42"/>
      <c r="AU89" s="42"/>
      <c r="AV89" s="42"/>
      <c r="AW89" s="42"/>
      <c r="AX89" s="42"/>
      <c r="AY89" s="42"/>
      <c r="AZ89" s="42"/>
      <c r="BA89" s="42"/>
      <c r="BB89" s="42"/>
      <c r="BC89" s="42"/>
      <c r="BD89" s="42"/>
      <c r="BE89" s="42"/>
      <c r="BF89" s="42"/>
      <c r="BG89" s="42"/>
      <c r="BH89" s="42"/>
      <c r="BI89" s="42"/>
      <c r="BJ89" s="42"/>
      <c r="BK89" s="42"/>
      <c r="BL89" s="42"/>
      <c r="BM89" s="42"/>
      <c r="BN89" s="42"/>
      <c r="BO89" s="42"/>
      <c r="BP89" s="42"/>
      <c r="BQ89" s="42"/>
      <c r="BR89" s="42"/>
      <c r="BS89" s="42"/>
      <c r="BT89" s="42"/>
      <c r="BU89" s="42"/>
      <c r="BV89" s="42"/>
      <c r="BW89" s="42"/>
      <c r="BX89" s="42"/>
      <c r="BY89" s="42"/>
      <c r="BZ89" s="42"/>
      <c r="CA89" s="42"/>
      <c r="CB89" s="42"/>
      <c r="CC89" s="42"/>
      <c r="CD89" s="42"/>
      <c r="CE89" s="42"/>
      <c r="CF89" s="42"/>
      <c r="CG89" s="42"/>
      <c r="CH89" s="42"/>
      <c r="CI89" s="42"/>
      <c r="CJ89" s="42"/>
      <c r="CK89" s="42"/>
      <c r="CL89" s="42"/>
      <c r="CM89" s="42"/>
      <c r="CN89" s="42"/>
      <c r="CO89" s="42"/>
      <c r="CP89" s="42"/>
      <c r="CQ89" s="42"/>
      <c r="CR89" s="42"/>
      <c r="CS89" s="42"/>
      <c r="CT89" s="42"/>
      <c r="CU89" s="42"/>
      <c r="CV89" s="42"/>
      <c r="CW89" s="42"/>
      <c r="CX89" s="42"/>
      <c r="CY89" s="42"/>
      <c r="CZ89" s="42"/>
      <c r="DA89" s="42"/>
      <c r="DB89" s="42"/>
      <c r="DC89" s="42"/>
      <c r="DD89" s="42"/>
      <c r="DE89" s="42"/>
      <c r="DF89" s="42"/>
      <c r="DG89" s="42"/>
      <c r="DH89" s="42"/>
      <c r="DI89" s="42"/>
      <c r="DJ89" s="42"/>
      <c r="DK89" s="42"/>
      <c r="DL89" s="42"/>
      <c r="DM89" s="42"/>
      <c r="DN89" s="42"/>
      <c r="DO89" s="42"/>
      <c r="DP89" s="42"/>
      <c r="DQ89" s="42"/>
      <c r="DR89" s="42"/>
      <c r="DS89" s="42"/>
      <c r="DT89" s="42"/>
      <c r="DU89" s="42"/>
      <c r="DV89" s="42"/>
      <c r="DW89" s="42"/>
      <c r="DX89" s="42"/>
      <c r="DY89" s="42"/>
      <c r="DZ89" s="42"/>
      <c r="EA89" s="42"/>
      <c r="EB89" s="42"/>
      <c r="EC89" s="42"/>
      <c r="ED89" s="42"/>
      <c r="EE89" s="42"/>
      <c r="EF89" s="42"/>
      <c r="EG89" s="42"/>
      <c r="EH89" s="42"/>
      <c r="EI89" s="42"/>
      <c r="EJ89" s="42"/>
      <c r="EK89" s="42"/>
      <c r="EL89" s="42"/>
      <c r="EM89" s="42"/>
      <c r="EN89" s="42"/>
      <c r="EO89" s="42"/>
      <c r="EP89" s="42"/>
      <c r="EQ89" s="42"/>
      <c r="ER89" s="42"/>
      <c r="ES89" s="42"/>
      <c r="ET89" s="42"/>
      <c r="EU89" s="42"/>
      <c r="EV89" s="42"/>
    </row>
    <row r="90" spans="2:152" x14ac:dyDescent="0.25">
      <c r="B90" s="40" t="s">
        <v>470</v>
      </c>
      <c r="C90" s="40"/>
      <c r="D90" s="40" t="s">
        <v>728</v>
      </c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  <c r="W90" s="42"/>
      <c r="X90" s="42"/>
      <c r="Y90" s="42"/>
      <c r="Z90" s="42"/>
      <c r="AA90" s="42"/>
      <c r="AB90" s="42"/>
      <c r="AC90" s="42"/>
      <c r="AD90" s="42"/>
      <c r="AE90" s="42"/>
      <c r="AF90" s="42"/>
      <c r="AG90" s="42"/>
      <c r="AH90" s="42"/>
      <c r="AI90" s="42"/>
      <c r="AJ90" s="42"/>
      <c r="AK90" s="42"/>
      <c r="AL90" s="42"/>
      <c r="AM90" s="42"/>
      <c r="AN90" s="42"/>
      <c r="AO90" s="42"/>
      <c r="AP90" s="42"/>
      <c r="AQ90" s="42"/>
      <c r="AR90" s="42"/>
      <c r="AS90" s="42"/>
      <c r="AT90" s="42"/>
      <c r="AU90" s="42"/>
      <c r="AV90" s="42"/>
      <c r="AW90" s="42"/>
      <c r="AX90" s="42"/>
      <c r="AY90" s="42"/>
      <c r="AZ90" s="42"/>
      <c r="BA90" s="42"/>
      <c r="BB90" s="42"/>
      <c r="BC90" s="42"/>
      <c r="BD90" s="42"/>
      <c r="BE90" s="42"/>
      <c r="BF90" s="42"/>
      <c r="BG90" s="42"/>
      <c r="BH90" s="42"/>
      <c r="BI90" s="42"/>
      <c r="BJ90" s="42"/>
      <c r="BK90" s="42"/>
      <c r="BL90" s="42"/>
      <c r="BM90" s="42"/>
      <c r="BN90" s="42"/>
      <c r="BO90" s="42"/>
      <c r="BP90" s="42"/>
      <c r="BQ90" s="42"/>
      <c r="BR90" s="42"/>
      <c r="BS90" s="42"/>
      <c r="BT90" s="42"/>
      <c r="BU90" s="42"/>
      <c r="BV90" s="42"/>
      <c r="BW90" s="42"/>
      <c r="BX90" s="42"/>
      <c r="BY90" s="42"/>
      <c r="BZ90" s="42"/>
      <c r="CA90" s="42"/>
      <c r="CB90" s="42"/>
      <c r="CC90" s="42"/>
      <c r="CD90" s="42"/>
      <c r="CE90" s="42"/>
      <c r="CF90" s="42"/>
      <c r="CG90" s="42"/>
      <c r="CH90" s="42"/>
      <c r="CI90" s="42"/>
      <c r="CJ90" s="42"/>
      <c r="CK90" s="42"/>
      <c r="CL90" s="42"/>
      <c r="CM90" s="42"/>
      <c r="CN90" s="42"/>
      <c r="CO90" s="42"/>
      <c r="CP90" s="42"/>
      <c r="CQ90" s="42"/>
      <c r="CR90" s="42"/>
      <c r="CS90" s="42"/>
      <c r="CT90" s="42"/>
      <c r="CU90" s="42"/>
      <c r="CV90" s="42"/>
      <c r="CW90" s="42"/>
      <c r="CX90" s="42"/>
      <c r="CY90" s="42"/>
      <c r="CZ90" s="42"/>
      <c r="DA90" s="42"/>
      <c r="DB90" s="42"/>
      <c r="DC90" s="42"/>
      <c r="DD90" s="42"/>
      <c r="DE90" s="42"/>
      <c r="DF90" s="42"/>
      <c r="DG90" s="42"/>
      <c r="DH90" s="42"/>
      <c r="DI90" s="42"/>
      <c r="DJ90" s="42"/>
      <c r="DK90" s="42"/>
      <c r="DL90" s="42"/>
      <c r="DM90" s="42"/>
      <c r="DN90" s="42"/>
      <c r="DO90" s="42"/>
      <c r="DP90" s="42"/>
      <c r="DQ90" s="42"/>
      <c r="DR90" s="42"/>
      <c r="DS90" s="42"/>
      <c r="DT90" s="42"/>
      <c r="DU90" s="42"/>
      <c r="DV90" s="42"/>
      <c r="DW90" s="42"/>
      <c r="DX90" s="42"/>
      <c r="DY90" s="42"/>
      <c r="DZ90" s="42"/>
      <c r="EA90" s="42"/>
      <c r="EB90" s="42"/>
      <c r="EC90" s="42"/>
      <c r="ED90" s="42"/>
      <c r="EE90" s="42"/>
      <c r="EF90" s="42"/>
      <c r="EG90" s="42"/>
      <c r="EH90" s="42"/>
      <c r="EI90" s="42"/>
      <c r="EJ90" s="42"/>
      <c r="EK90" s="42"/>
      <c r="EL90" s="42"/>
      <c r="EM90" s="42"/>
      <c r="EN90" s="42"/>
      <c r="EO90" s="42"/>
      <c r="EP90" s="42"/>
      <c r="EQ90" s="42"/>
      <c r="ER90" s="42"/>
      <c r="ES90" s="42"/>
      <c r="ET90" s="42"/>
      <c r="EU90" s="42"/>
      <c r="EV90" s="42"/>
    </row>
    <row r="91" spans="2:152" x14ac:dyDescent="0.25">
      <c r="B91" s="40" t="s">
        <v>470</v>
      </c>
      <c r="C91" s="40"/>
      <c r="D91" s="40" t="s">
        <v>728</v>
      </c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/>
      <c r="AA91" s="42"/>
      <c r="AB91" s="42"/>
      <c r="AC91" s="42"/>
      <c r="AD91" s="42"/>
      <c r="AE91" s="42"/>
      <c r="AF91" s="42"/>
      <c r="AG91" s="42"/>
      <c r="AH91" s="42"/>
      <c r="AI91" s="42"/>
      <c r="AJ91" s="42"/>
      <c r="AK91" s="42"/>
      <c r="AL91" s="42"/>
      <c r="AM91" s="42"/>
      <c r="AN91" s="42"/>
      <c r="AO91" s="42"/>
      <c r="AP91" s="42"/>
      <c r="AQ91" s="42"/>
      <c r="AR91" s="42"/>
      <c r="AS91" s="42"/>
      <c r="AT91" s="42"/>
      <c r="AU91" s="42"/>
      <c r="AV91" s="42"/>
      <c r="AW91" s="42"/>
      <c r="AX91" s="42"/>
      <c r="AY91" s="42"/>
      <c r="AZ91" s="42"/>
      <c r="BA91" s="42"/>
      <c r="BB91" s="42"/>
      <c r="BC91" s="42"/>
      <c r="BD91" s="42"/>
      <c r="BE91" s="42"/>
      <c r="BF91" s="42"/>
      <c r="BG91" s="42"/>
      <c r="BH91" s="42"/>
      <c r="BI91" s="42"/>
      <c r="BJ91" s="42"/>
      <c r="BK91" s="42"/>
      <c r="BL91" s="42"/>
      <c r="BM91" s="42"/>
      <c r="BN91" s="42"/>
      <c r="BO91" s="42"/>
      <c r="BP91" s="42"/>
      <c r="BQ91" s="42"/>
      <c r="BR91" s="42"/>
      <c r="BS91" s="42"/>
      <c r="BT91" s="42"/>
      <c r="BU91" s="42"/>
      <c r="BV91" s="42"/>
      <c r="BW91" s="42"/>
      <c r="BX91" s="42"/>
      <c r="BY91" s="42"/>
      <c r="BZ91" s="42"/>
      <c r="CA91" s="42"/>
      <c r="CB91" s="42"/>
      <c r="CC91" s="42"/>
      <c r="CD91" s="42"/>
      <c r="CE91" s="42"/>
      <c r="CF91" s="42"/>
      <c r="CG91" s="42"/>
      <c r="CH91" s="42"/>
      <c r="CI91" s="42"/>
      <c r="CJ91" s="42"/>
      <c r="CK91" s="42"/>
      <c r="CL91" s="42"/>
      <c r="CM91" s="42"/>
      <c r="CN91" s="42"/>
      <c r="CO91" s="42"/>
      <c r="CP91" s="42"/>
      <c r="CQ91" s="42"/>
      <c r="CR91" s="42"/>
      <c r="CS91" s="42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42"/>
      <c r="DF91" s="42"/>
      <c r="DG91" s="42"/>
      <c r="DH91" s="42"/>
      <c r="DI91" s="42"/>
      <c r="DJ91" s="42"/>
      <c r="DK91" s="42"/>
      <c r="DL91" s="42"/>
      <c r="DM91" s="42"/>
      <c r="DN91" s="42"/>
      <c r="DO91" s="42"/>
      <c r="DP91" s="42"/>
      <c r="DQ91" s="42"/>
      <c r="DR91" s="42"/>
      <c r="DS91" s="42"/>
      <c r="DT91" s="42"/>
      <c r="DU91" s="42"/>
      <c r="DV91" s="42"/>
      <c r="DW91" s="42"/>
      <c r="DX91" s="42"/>
      <c r="DY91" s="42"/>
      <c r="DZ91" s="42"/>
      <c r="EA91" s="42"/>
      <c r="EB91" s="42"/>
      <c r="EC91" s="42"/>
      <c r="ED91" s="42"/>
      <c r="EE91" s="42"/>
      <c r="EF91" s="42"/>
      <c r="EG91" s="42"/>
      <c r="EH91" s="42"/>
      <c r="EI91" s="42"/>
      <c r="EJ91" s="42"/>
      <c r="EK91" s="42"/>
      <c r="EL91" s="42"/>
      <c r="EM91" s="42"/>
      <c r="EN91" s="42"/>
      <c r="EO91" s="42"/>
      <c r="EP91" s="42"/>
      <c r="EQ91" s="42"/>
      <c r="ER91" s="42"/>
      <c r="ES91" s="42"/>
      <c r="ET91" s="42"/>
      <c r="EU91" s="42"/>
      <c r="EV91" s="42"/>
    </row>
    <row r="92" spans="2:152" x14ac:dyDescent="0.25">
      <c r="B92" s="40" t="s">
        <v>470</v>
      </c>
      <c r="C92" s="40"/>
      <c r="D92" s="40" t="s">
        <v>728</v>
      </c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/>
      <c r="AA92" s="42"/>
      <c r="AB92" s="42"/>
      <c r="AC92" s="42"/>
      <c r="AD92" s="42"/>
      <c r="AE92" s="42"/>
      <c r="AF92" s="42"/>
      <c r="AG92" s="42"/>
      <c r="AH92" s="42"/>
      <c r="AI92" s="42"/>
      <c r="AJ92" s="42"/>
      <c r="AK92" s="42"/>
      <c r="AL92" s="42"/>
      <c r="AM92" s="42"/>
      <c r="AN92" s="42"/>
      <c r="AO92" s="42"/>
      <c r="AP92" s="42"/>
      <c r="AQ92" s="42"/>
      <c r="AR92" s="42"/>
      <c r="AS92" s="42"/>
      <c r="AT92" s="42"/>
      <c r="AU92" s="42"/>
      <c r="AV92" s="42"/>
      <c r="AW92" s="42"/>
      <c r="AX92" s="42"/>
      <c r="AY92" s="42"/>
      <c r="AZ92" s="42"/>
      <c r="BA92" s="42"/>
      <c r="BB92" s="42"/>
      <c r="BC92" s="42"/>
      <c r="BD92" s="42"/>
      <c r="BE92" s="42"/>
      <c r="BF92" s="42"/>
      <c r="BG92" s="42"/>
      <c r="BH92" s="42"/>
      <c r="BI92" s="42"/>
      <c r="BJ92" s="42"/>
      <c r="BK92" s="42"/>
      <c r="BL92" s="42"/>
      <c r="BM92" s="42"/>
      <c r="BN92" s="42"/>
      <c r="BO92" s="42"/>
      <c r="BP92" s="42"/>
      <c r="BQ92" s="42"/>
      <c r="BR92" s="42"/>
      <c r="BS92" s="42"/>
      <c r="BT92" s="42"/>
      <c r="BU92" s="42"/>
      <c r="BV92" s="42"/>
      <c r="BW92" s="42"/>
      <c r="BX92" s="42"/>
      <c r="BY92" s="42"/>
      <c r="BZ92" s="42"/>
      <c r="CA92" s="42"/>
      <c r="CB92" s="42"/>
      <c r="CC92" s="42"/>
      <c r="CD92" s="42"/>
      <c r="CE92" s="42"/>
      <c r="CF92" s="42"/>
      <c r="CG92" s="42"/>
      <c r="CH92" s="42"/>
      <c r="CI92" s="42"/>
      <c r="CJ92" s="42"/>
      <c r="CK92" s="42"/>
      <c r="CL92" s="42"/>
      <c r="CM92" s="42"/>
      <c r="CN92" s="42"/>
      <c r="CO92" s="42"/>
      <c r="CP92" s="42"/>
      <c r="CQ92" s="42"/>
      <c r="CR92" s="42"/>
      <c r="CS92" s="42"/>
      <c r="CT92" s="42"/>
      <c r="CU92" s="42"/>
      <c r="CV92" s="42"/>
      <c r="CW92" s="42"/>
      <c r="CX92" s="42"/>
      <c r="CY92" s="42"/>
      <c r="CZ92" s="42"/>
      <c r="DA92" s="42"/>
      <c r="DB92" s="42"/>
      <c r="DC92" s="42"/>
      <c r="DD92" s="42"/>
      <c r="DE92" s="42"/>
      <c r="DF92" s="42"/>
      <c r="DG92" s="42"/>
      <c r="DH92" s="42"/>
      <c r="DI92" s="42"/>
      <c r="DJ92" s="42"/>
      <c r="DK92" s="42"/>
      <c r="DL92" s="42"/>
      <c r="DM92" s="42"/>
      <c r="DN92" s="42"/>
      <c r="DO92" s="42"/>
      <c r="DP92" s="42"/>
      <c r="DQ92" s="42"/>
      <c r="DR92" s="42"/>
      <c r="DS92" s="42"/>
      <c r="DT92" s="42"/>
      <c r="DU92" s="42"/>
      <c r="DV92" s="42"/>
      <c r="DW92" s="42"/>
      <c r="DX92" s="42"/>
      <c r="DY92" s="42"/>
      <c r="DZ92" s="42"/>
      <c r="EA92" s="42"/>
      <c r="EB92" s="42"/>
      <c r="EC92" s="42"/>
      <c r="ED92" s="42"/>
      <c r="EE92" s="42"/>
      <c r="EF92" s="42"/>
      <c r="EG92" s="42"/>
      <c r="EH92" s="42"/>
      <c r="EI92" s="42"/>
      <c r="EJ92" s="42"/>
      <c r="EK92" s="42"/>
      <c r="EL92" s="42"/>
      <c r="EM92" s="42"/>
      <c r="EN92" s="42"/>
      <c r="EO92" s="42"/>
      <c r="EP92" s="42"/>
      <c r="EQ92" s="42"/>
      <c r="ER92" s="42"/>
      <c r="ES92" s="42"/>
      <c r="ET92" s="42"/>
      <c r="EU92" s="42"/>
      <c r="EV92" s="42"/>
    </row>
    <row r="93" spans="2:152" x14ac:dyDescent="0.25">
      <c r="B93" s="40" t="s">
        <v>470</v>
      </c>
      <c r="C93" s="40"/>
      <c r="D93" s="40" t="s">
        <v>728</v>
      </c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/>
      <c r="AA93" s="42"/>
      <c r="AB93" s="42"/>
      <c r="AC93" s="42"/>
      <c r="AD93" s="42"/>
      <c r="AE93" s="42"/>
      <c r="AF93" s="42"/>
      <c r="AG93" s="42"/>
      <c r="AH93" s="42"/>
      <c r="AI93" s="42"/>
      <c r="AJ93" s="42"/>
      <c r="AK93" s="42"/>
      <c r="AL93" s="42"/>
      <c r="AM93" s="42"/>
      <c r="AN93" s="42"/>
      <c r="AO93" s="42"/>
      <c r="AP93" s="42"/>
      <c r="AQ93" s="42"/>
      <c r="AR93" s="42"/>
      <c r="AS93" s="42"/>
      <c r="AT93" s="42"/>
      <c r="AU93" s="42"/>
      <c r="AV93" s="42"/>
      <c r="AW93" s="42"/>
      <c r="AX93" s="42"/>
      <c r="AY93" s="42"/>
      <c r="AZ93" s="42"/>
      <c r="BA93" s="42"/>
      <c r="BB93" s="42"/>
      <c r="BC93" s="42"/>
      <c r="BD93" s="42"/>
      <c r="BE93" s="42"/>
      <c r="BF93" s="42"/>
      <c r="BG93" s="42"/>
      <c r="BH93" s="42"/>
      <c r="BI93" s="42"/>
      <c r="BJ93" s="42"/>
      <c r="BK93" s="42"/>
      <c r="BL93" s="42"/>
      <c r="BM93" s="42"/>
      <c r="BN93" s="42"/>
      <c r="BO93" s="42"/>
      <c r="BP93" s="42"/>
      <c r="BQ93" s="42"/>
      <c r="BR93" s="42"/>
      <c r="BS93" s="42"/>
      <c r="BT93" s="42"/>
      <c r="BU93" s="42"/>
      <c r="BV93" s="42"/>
      <c r="BW93" s="42"/>
      <c r="BX93" s="42"/>
      <c r="BY93" s="42"/>
      <c r="BZ93" s="42"/>
      <c r="CA93" s="42"/>
      <c r="CB93" s="42"/>
      <c r="CC93" s="42"/>
      <c r="CD93" s="42"/>
      <c r="CE93" s="42"/>
      <c r="CF93" s="42"/>
      <c r="CG93" s="42"/>
      <c r="CH93" s="42"/>
      <c r="CI93" s="42"/>
      <c r="CJ93" s="42"/>
      <c r="CK93" s="42"/>
      <c r="CL93" s="42"/>
      <c r="CM93" s="42"/>
      <c r="CN93" s="42"/>
      <c r="CO93" s="42"/>
      <c r="CP93" s="42"/>
      <c r="CQ93" s="42"/>
      <c r="CR93" s="42"/>
      <c r="CS93" s="42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42"/>
      <c r="DF93" s="42"/>
      <c r="DG93" s="42"/>
      <c r="DH93" s="42"/>
      <c r="DI93" s="42"/>
      <c r="DJ93" s="42"/>
      <c r="DK93" s="42"/>
      <c r="DL93" s="42"/>
      <c r="DM93" s="42"/>
      <c r="DN93" s="42"/>
      <c r="DO93" s="42"/>
      <c r="DP93" s="42"/>
      <c r="DQ93" s="42"/>
      <c r="DR93" s="42"/>
      <c r="DS93" s="42"/>
      <c r="DT93" s="42"/>
      <c r="DU93" s="42"/>
      <c r="DV93" s="42"/>
      <c r="DW93" s="42"/>
      <c r="DX93" s="42"/>
      <c r="DY93" s="42"/>
      <c r="DZ93" s="42"/>
      <c r="EA93" s="42"/>
      <c r="EB93" s="42"/>
      <c r="EC93" s="42"/>
      <c r="ED93" s="42"/>
      <c r="EE93" s="42"/>
      <c r="EF93" s="42"/>
      <c r="EG93" s="42"/>
      <c r="EH93" s="42"/>
      <c r="EI93" s="42"/>
      <c r="EJ93" s="42"/>
      <c r="EK93" s="42"/>
      <c r="EL93" s="42"/>
      <c r="EM93" s="42"/>
      <c r="EN93" s="42"/>
      <c r="EO93" s="42"/>
      <c r="EP93" s="42"/>
      <c r="EQ93" s="42"/>
      <c r="ER93" s="42"/>
      <c r="ES93" s="42"/>
      <c r="ET93" s="42"/>
      <c r="EU93" s="42"/>
      <c r="EV93" s="42"/>
    </row>
    <row r="94" spans="2:152" x14ac:dyDescent="0.25">
      <c r="B94" s="40" t="s">
        <v>470</v>
      </c>
      <c r="C94" s="40"/>
      <c r="D94" s="40" t="s">
        <v>728</v>
      </c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/>
      <c r="AA94" s="42"/>
      <c r="AB94" s="42"/>
      <c r="AC94" s="42"/>
      <c r="AD94" s="42"/>
      <c r="AE94" s="42"/>
      <c r="AF94" s="42"/>
      <c r="AG94" s="42"/>
      <c r="AH94" s="42"/>
      <c r="AI94" s="42"/>
      <c r="AJ94" s="42"/>
      <c r="AK94" s="42"/>
      <c r="AL94" s="42"/>
      <c r="AM94" s="42"/>
      <c r="AN94" s="42"/>
      <c r="AO94" s="42"/>
      <c r="AP94" s="42"/>
      <c r="AQ94" s="42"/>
      <c r="AR94" s="42"/>
      <c r="AS94" s="42"/>
      <c r="AT94" s="42"/>
      <c r="AU94" s="42"/>
      <c r="AV94" s="42"/>
      <c r="AW94" s="42"/>
      <c r="AX94" s="42"/>
      <c r="AY94" s="42"/>
      <c r="AZ94" s="42"/>
      <c r="BA94" s="42"/>
      <c r="BB94" s="42"/>
      <c r="BC94" s="42"/>
      <c r="BD94" s="42"/>
      <c r="BE94" s="42"/>
      <c r="BF94" s="42"/>
      <c r="BG94" s="42"/>
      <c r="BH94" s="42"/>
      <c r="BI94" s="42"/>
      <c r="BJ94" s="42"/>
      <c r="BK94" s="42"/>
      <c r="BL94" s="42"/>
      <c r="BM94" s="42"/>
      <c r="BN94" s="42"/>
      <c r="BO94" s="42"/>
      <c r="BP94" s="42"/>
      <c r="BQ94" s="42"/>
      <c r="BR94" s="42"/>
      <c r="BS94" s="42"/>
      <c r="BT94" s="42"/>
      <c r="BU94" s="42"/>
      <c r="BV94" s="42"/>
      <c r="BW94" s="42"/>
      <c r="BX94" s="42"/>
      <c r="BY94" s="42"/>
      <c r="BZ94" s="42"/>
      <c r="CA94" s="42"/>
      <c r="CB94" s="42"/>
      <c r="CC94" s="42"/>
      <c r="CD94" s="42"/>
      <c r="CE94" s="42"/>
      <c r="CF94" s="42"/>
      <c r="CG94" s="42"/>
      <c r="CH94" s="42"/>
      <c r="CI94" s="42"/>
      <c r="CJ94" s="42"/>
      <c r="CK94" s="42"/>
      <c r="CL94" s="42"/>
      <c r="CM94" s="42"/>
      <c r="CN94" s="42"/>
      <c r="CO94" s="42"/>
      <c r="CP94" s="42"/>
      <c r="CQ94" s="42"/>
      <c r="CR94" s="42"/>
      <c r="CS94" s="42"/>
      <c r="CT94" s="42"/>
      <c r="CU94" s="42"/>
      <c r="CV94" s="42"/>
      <c r="CW94" s="42"/>
      <c r="CX94" s="42"/>
      <c r="CY94" s="42"/>
      <c r="CZ94" s="42"/>
      <c r="DA94" s="42"/>
      <c r="DB94" s="42"/>
      <c r="DC94" s="42"/>
      <c r="DD94" s="42"/>
      <c r="DE94" s="42"/>
      <c r="DF94" s="42"/>
      <c r="DG94" s="42"/>
      <c r="DH94" s="42"/>
      <c r="DI94" s="42"/>
      <c r="DJ94" s="42"/>
      <c r="DK94" s="42"/>
      <c r="DL94" s="42"/>
      <c r="DM94" s="42"/>
      <c r="DN94" s="42"/>
      <c r="DO94" s="42"/>
      <c r="DP94" s="42"/>
      <c r="DQ94" s="42"/>
      <c r="DR94" s="42"/>
      <c r="DS94" s="42"/>
      <c r="DT94" s="42"/>
      <c r="DU94" s="42"/>
      <c r="DV94" s="42"/>
      <c r="DW94" s="42"/>
      <c r="DX94" s="42"/>
      <c r="DY94" s="42"/>
      <c r="DZ94" s="42"/>
      <c r="EA94" s="42"/>
      <c r="EB94" s="42"/>
      <c r="EC94" s="42"/>
      <c r="ED94" s="42"/>
      <c r="EE94" s="42"/>
      <c r="EF94" s="42"/>
      <c r="EG94" s="42"/>
      <c r="EH94" s="42"/>
      <c r="EI94" s="42"/>
      <c r="EJ94" s="42"/>
      <c r="EK94" s="42"/>
      <c r="EL94" s="42"/>
      <c r="EM94" s="42"/>
      <c r="EN94" s="42"/>
      <c r="EO94" s="42"/>
      <c r="EP94" s="42"/>
      <c r="EQ94" s="42"/>
      <c r="ER94" s="42"/>
      <c r="ES94" s="42"/>
      <c r="ET94" s="42"/>
      <c r="EU94" s="42"/>
      <c r="EV94" s="42"/>
    </row>
    <row r="95" spans="2:152" x14ac:dyDescent="0.25">
      <c r="B95" s="40" t="s">
        <v>470</v>
      </c>
      <c r="C95" s="40"/>
      <c r="D95" s="40" t="s">
        <v>728</v>
      </c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  <c r="AA95" s="42"/>
      <c r="AB95" s="42"/>
      <c r="AC95" s="42"/>
      <c r="AD95" s="42"/>
      <c r="AE95" s="42"/>
      <c r="AF95" s="42"/>
      <c r="AG95" s="42"/>
      <c r="AH95" s="42"/>
      <c r="AI95" s="42"/>
      <c r="AJ95" s="42"/>
      <c r="AK95" s="42"/>
      <c r="AL95" s="42"/>
      <c r="AM95" s="42"/>
      <c r="AN95" s="42"/>
      <c r="AO95" s="42"/>
      <c r="AP95" s="42"/>
      <c r="AQ95" s="42"/>
      <c r="AR95" s="42"/>
      <c r="AS95" s="42"/>
      <c r="AT95" s="42"/>
      <c r="AU95" s="42"/>
      <c r="AV95" s="42"/>
      <c r="AW95" s="42"/>
      <c r="AX95" s="42"/>
      <c r="AY95" s="42"/>
      <c r="AZ95" s="42"/>
      <c r="BA95" s="42"/>
      <c r="BB95" s="42"/>
      <c r="BC95" s="42"/>
      <c r="BD95" s="42"/>
      <c r="BE95" s="42"/>
      <c r="BF95" s="42"/>
      <c r="BG95" s="42"/>
      <c r="BH95" s="42"/>
      <c r="BI95" s="42"/>
      <c r="BJ95" s="42"/>
      <c r="BK95" s="42"/>
      <c r="BL95" s="42"/>
      <c r="BM95" s="42"/>
      <c r="BN95" s="42"/>
      <c r="BO95" s="42"/>
      <c r="BP95" s="42"/>
      <c r="BQ95" s="42"/>
      <c r="BR95" s="42"/>
      <c r="BS95" s="42"/>
      <c r="BT95" s="42"/>
      <c r="BU95" s="42"/>
      <c r="BV95" s="42"/>
      <c r="BW95" s="42"/>
      <c r="BX95" s="42"/>
      <c r="BY95" s="42"/>
      <c r="BZ95" s="42"/>
      <c r="CA95" s="42"/>
      <c r="CB95" s="42"/>
      <c r="CC95" s="42"/>
      <c r="CD95" s="42"/>
      <c r="CE95" s="42"/>
      <c r="CF95" s="42"/>
      <c r="CG95" s="42"/>
      <c r="CH95" s="42"/>
      <c r="CI95" s="42"/>
      <c r="CJ95" s="42"/>
      <c r="CK95" s="42"/>
      <c r="CL95" s="42"/>
      <c r="CM95" s="42"/>
      <c r="CN95" s="42"/>
      <c r="CO95" s="42"/>
      <c r="CP95" s="42"/>
      <c r="CQ95" s="42"/>
      <c r="CR95" s="42"/>
      <c r="CS95" s="42"/>
      <c r="CT95" s="42"/>
      <c r="CU95" s="42"/>
      <c r="CV95" s="42"/>
      <c r="CW95" s="42"/>
      <c r="CX95" s="42"/>
      <c r="CY95" s="42"/>
      <c r="CZ95" s="42"/>
      <c r="DA95" s="42"/>
      <c r="DB95" s="42"/>
      <c r="DC95" s="42"/>
      <c r="DD95" s="42"/>
      <c r="DE95" s="42"/>
      <c r="DF95" s="42"/>
      <c r="DG95" s="42"/>
      <c r="DH95" s="42"/>
      <c r="DI95" s="42"/>
      <c r="DJ95" s="42"/>
      <c r="DK95" s="42"/>
      <c r="DL95" s="42"/>
      <c r="DM95" s="42"/>
      <c r="DN95" s="42"/>
      <c r="DO95" s="42"/>
      <c r="DP95" s="42"/>
      <c r="DQ95" s="42"/>
      <c r="DR95" s="42"/>
      <c r="DS95" s="42"/>
      <c r="DT95" s="42"/>
      <c r="DU95" s="42"/>
      <c r="DV95" s="42"/>
      <c r="DW95" s="42"/>
      <c r="DX95" s="42"/>
      <c r="DY95" s="42"/>
      <c r="DZ95" s="42"/>
      <c r="EA95" s="42"/>
      <c r="EB95" s="42"/>
      <c r="EC95" s="42"/>
      <c r="ED95" s="42"/>
      <c r="EE95" s="42"/>
      <c r="EF95" s="42"/>
      <c r="EG95" s="42"/>
      <c r="EH95" s="42"/>
      <c r="EI95" s="42"/>
      <c r="EJ95" s="42"/>
      <c r="EK95" s="42"/>
      <c r="EL95" s="42"/>
      <c r="EM95" s="42"/>
      <c r="EN95" s="42"/>
      <c r="EO95" s="42"/>
      <c r="EP95" s="42"/>
      <c r="EQ95" s="42"/>
      <c r="ER95" s="42"/>
      <c r="ES95" s="42"/>
      <c r="ET95" s="42"/>
      <c r="EU95" s="42"/>
      <c r="EV95" s="42"/>
    </row>
    <row r="96" spans="2:152" x14ac:dyDescent="0.25">
      <c r="B96" s="40" t="s">
        <v>470</v>
      </c>
      <c r="C96" s="40"/>
      <c r="D96" s="40" t="s">
        <v>728</v>
      </c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/>
      <c r="AA96" s="42"/>
      <c r="AB96" s="42"/>
      <c r="AC96" s="42"/>
      <c r="AD96" s="42"/>
      <c r="AE96" s="42"/>
      <c r="AF96" s="42"/>
      <c r="AG96" s="42"/>
      <c r="AH96" s="42"/>
      <c r="AI96" s="42"/>
      <c r="AJ96" s="42"/>
      <c r="AK96" s="42"/>
      <c r="AL96" s="42"/>
      <c r="AM96" s="42"/>
      <c r="AN96" s="42"/>
      <c r="AO96" s="42"/>
      <c r="AP96" s="42"/>
      <c r="AQ96" s="42"/>
      <c r="AR96" s="42"/>
      <c r="AS96" s="42"/>
      <c r="AT96" s="42"/>
      <c r="AU96" s="42"/>
      <c r="AV96" s="42"/>
      <c r="AW96" s="42"/>
      <c r="AX96" s="42"/>
      <c r="AY96" s="42"/>
      <c r="AZ96" s="42"/>
      <c r="BA96" s="42"/>
      <c r="BB96" s="42"/>
      <c r="BC96" s="42"/>
      <c r="BD96" s="42"/>
      <c r="BE96" s="42"/>
      <c r="BF96" s="42"/>
      <c r="BG96" s="42"/>
      <c r="BH96" s="42"/>
      <c r="BI96" s="42"/>
      <c r="BJ96" s="42"/>
      <c r="BK96" s="42"/>
      <c r="BL96" s="42"/>
      <c r="BM96" s="42"/>
      <c r="BN96" s="42"/>
      <c r="BO96" s="42"/>
      <c r="BP96" s="42"/>
      <c r="BQ96" s="42"/>
      <c r="BR96" s="42"/>
      <c r="BS96" s="42"/>
      <c r="BT96" s="42"/>
      <c r="BU96" s="42"/>
      <c r="BV96" s="42"/>
      <c r="BW96" s="42"/>
      <c r="BX96" s="42"/>
      <c r="BY96" s="42"/>
      <c r="BZ96" s="42"/>
      <c r="CA96" s="42"/>
      <c r="CB96" s="42"/>
      <c r="CC96" s="42"/>
      <c r="CD96" s="42"/>
      <c r="CE96" s="42"/>
      <c r="CF96" s="42"/>
      <c r="CG96" s="42"/>
      <c r="CH96" s="42"/>
      <c r="CI96" s="42"/>
      <c r="CJ96" s="42"/>
      <c r="CK96" s="42"/>
      <c r="CL96" s="42"/>
      <c r="CM96" s="42"/>
      <c r="CN96" s="42"/>
      <c r="CO96" s="42"/>
      <c r="CP96" s="42"/>
      <c r="CQ96" s="42"/>
      <c r="CR96" s="42"/>
      <c r="CS96" s="42"/>
      <c r="CT96" s="42"/>
      <c r="CU96" s="42"/>
      <c r="CV96" s="42"/>
      <c r="CW96" s="42"/>
      <c r="CX96" s="42"/>
      <c r="CY96" s="42"/>
      <c r="CZ96" s="42"/>
      <c r="DA96" s="42"/>
      <c r="DB96" s="42"/>
      <c r="DC96" s="42"/>
      <c r="DD96" s="42"/>
      <c r="DE96" s="42"/>
      <c r="DF96" s="42"/>
      <c r="DG96" s="42"/>
      <c r="DH96" s="42"/>
      <c r="DI96" s="42"/>
      <c r="DJ96" s="42"/>
      <c r="DK96" s="42"/>
      <c r="DL96" s="42"/>
      <c r="DM96" s="42"/>
      <c r="DN96" s="42"/>
      <c r="DO96" s="42"/>
      <c r="DP96" s="42"/>
      <c r="DQ96" s="42"/>
      <c r="DR96" s="42"/>
      <c r="DS96" s="42"/>
      <c r="DT96" s="42"/>
      <c r="DU96" s="42"/>
      <c r="DV96" s="42"/>
      <c r="DW96" s="42"/>
      <c r="DX96" s="42"/>
      <c r="DY96" s="42"/>
      <c r="DZ96" s="42"/>
      <c r="EA96" s="42"/>
      <c r="EB96" s="42"/>
      <c r="EC96" s="42"/>
      <c r="ED96" s="42"/>
      <c r="EE96" s="42"/>
      <c r="EF96" s="42"/>
      <c r="EG96" s="42"/>
      <c r="EH96" s="42"/>
      <c r="EI96" s="42"/>
      <c r="EJ96" s="42"/>
      <c r="EK96" s="42"/>
      <c r="EL96" s="42"/>
      <c r="EM96" s="42"/>
      <c r="EN96" s="42"/>
      <c r="EO96" s="42"/>
      <c r="EP96" s="42"/>
      <c r="EQ96" s="42"/>
      <c r="ER96" s="42"/>
      <c r="ES96" s="42"/>
      <c r="ET96" s="42"/>
      <c r="EU96" s="42"/>
      <c r="EV96" s="42"/>
    </row>
    <row r="97" spans="2:152" x14ac:dyDescent="0.25">
      <c r="B97" s="40" t="s">
        <v>470</v>
      </c>
      <c r="C97" s="40"/>
      <c r="D97" s="40" t="s">
        <v>728</v>
      </c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/>
      <c r="AA97" s="42"/>
      <c r="AB97" s="42"/>
      <c r="AC97" s="42"/>
      <c r="AD97" s="42"/>
      <c r="AE97" s="42"/>
      <c r="AF97" s="42"/>
      <c r="AG97" s="42"/>
      <c r="AH97" s="42"/>
      <c r="AI97" s="42"/>
      <c r="AJ97" s="42"/>
      <c r="AK97" s="42"/>
      <c r="AL97" s="42"/>
      <c r="AM97" s="42"/>
      <c r="AN97" s="42"/>
      <c r="AO97" s="42"/>
      <c r="AP97" s="42"/>
      <c r="AQ97" s="42"/>
      <c r="AR97" s="42"/>
      <c r="AS97" s="42"/>
      <c r="AT97" s="42"/>
      <c r="AU97" s="42"/>
      <c r="AV97" s="42"/>
      <c r="AW97" s="42"/>
      <c r="AX97" s="42"/>
      <c r="AY97" s="42"/>
      <c r="AZ97" s="42"/>
      <c r="BA97" s="42"/>
      <c r="BB97" s="42"/>
      <c r="BC97" s="42"/>
      <c r="BD97" s="42"/>
      <c r="BE97" s="42"/>
      <c r="BF97" s="42"/>
      <c r="BG97" s="42"/>
      <c r="BH97" s="42"/>
      <c r="BI97" s="42"/>
      <c r="BJ97" s="42"/>
      <c r="BK97" s="42"/>
      <c r="BL97" s="42"/>
      <c r="BM97" s="42"/>
      <c r="BN97" s="42"/>
      <c r="BO97" s="42"/>
      <c r="BP97" s="42"/>
      <c r="BQ97" s="42"/>
      <c r="BR97" s="42"/>
      <c r="BS97" s="42"/>
      <c r="BT97" s="42"/>
      <c r="BU97" s="42"/>
      <c r="BV97" s="42"/>
      <c r="BW97" s="42"/>
      <c r="BX97" s="42"/>
      <c r="BY97" s="42"/>
      <c r="BZ97" s="42"/>
      <c r="CA97" s="42"/>
      <c r="CB97" s="42"/>
      <c r="CC97" s="42"/>
      <c r="CD97" s="42"/>
      <c r="CE97" s="42"/>
      <c r="CF97" s="42"/>
      <c r="CG97" s="42"/>
      <c r="CH97" s="42"/>
      <c r="CI97" s="42"/>
      <c r="CJ97" s="42"/>
      <c r="CK97" s="42"/>
      <c r="CL97" s="42"/>
      <c r="CM97" s="42"/>
      <c r="CN97" s="42"/>
      <c r="CO97" s="42"/>
      <c r="CP97" s="42"/>
      <c r="CQ97" s="42"/>
      <c r="CR97" s="42"/>
      <c r="CS97" s="42"/>
      <c r="CT97" s="42"/>
      <c r="CU97" s="42"/>
      <c r="CV97" s="42"/>
      <c r="CW97" s="42"/>
      <c r="CX97" s="42"/>
      <c r="CY97" s="42"/>
      <c r="CZ97" s="42"/>
      <c r="DA97" s="42"/>
      <c r="DB97" s="42"/>
      <c r="DC97" s="42"/>
      <c r="DD97" s="42"/>
      <c r="DE97" s="42"/>
      <c r="DF97" s="42"/>
      <c r="DG97" s="42"/>
      <c r="DH97" s="42"/>
      <c r="DI97" s="42"/>
      <c r="DJ97" s="42"/>
      <c r="DK97" s="42"/>
      <c r="DL97" s="42"/>
      <c r="DM97" s="42"/>
      <c r="DN97" s="42"/>
      <c r="DO97" s="42"/>
      <c r="DP97" s="42"/>
      <c r="DQ97" s="42"/>
      <c r="DR97" s="42"/>
      <c r="DS97" s="42"/>
      <c r="DT97" s="42"/>
      <c r="DU97" s="42"/>
      <c r="DV97" s="42"/>
      <c r="DW97" s="42"/>
      <c r="DX97" s="42"/>
      <c r="DY97" s="42"/>
      <c r="DZ97" s="42"/>
      <c r="EA97" s="42"/>
      <c r="EB97" s="42"/>
      <c r="EC97" s="42"/>
      <c r="ED97" s="42"/>
      <c r="EE97" s="42"/>
      <c r="EF97" s="42"/>
      <c r="EG97" s="42"/>
      <c r="EH97" s="42"/>
      <c r="EI97" s="42"/>
      <c r="EJ97" s="42"/>
      <c r="EK97" s="42"/>
      <c r="EL97" s="42"/>
      <c r="EM97" s="42"/>
      <c r="EN97" s="42"/>
      <c r="EO97" s="42"/>
      <c r="EP97" s="42"/>
      <c r="EQ97" s="42"/>
      <c r="ER97" s="42"/>
      <c r="ES97" s="42"/>
      <c r="ET97" s="42"/>
      <c r="EU97" s="42"/>
      <c r="EV97" s="42"/>
    </row>
    <row r="98" spans="2:152" x14ac:dyDescent="0.25">
      <c r="B98" s="40" t="s">
        <v>470</v>
      </c>
      <c r="C98" s="40"/>
      <c r="D98" s="40" t="s">
        <v>728</v>
      </c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/>
      <c r="AA98" s="42"/>
      <c r="AB98" s="42"/>
      <c r="AC98" s="42"/>
      <c r="AD98" s="42"/>
      <c r="AE98" s="42"/>
      <c r="AF98" s="42"/>
      <c r="AG98" s="42"/>
      <c r="AH98" s="42"/>
      <c r="AI98" s="42"/>
      <c r="AJ98" s="42"/>
      <c r="AK98" s="42"/>
      <c r="AL98" s="42"/>
      <c r="AM98" s="42"/>
      <c r="AN98" s="42"/>
      <c r="AO98" s="42"/>
      <c r="AP98" s="42"/>
      <c r="AQ98" s="42"/>
      <c r="AR98" s="42"/>
      <c r="AS98" s="42"/>
      <c r="AT98" s="42"/>
      <c r="AU98" s="42"/>
      <c r="AV98" s="42"/>
      <c r="AW98" s="42"/>
      <c r="AX98" s="42"/>
      <c r="AY98" s="42"/>
      <c r="AZ98" s="42"/>
      <c r="BA98" s="42"/>
      <c r="BB98" s="42"/>
      <c r="BC98" s="42"/>
      <c r="BD98" s="42"/>
      <c r="BE98" s="42"/>
      <c r="BF98" s="42"/>
      <c r="BG98" s="42"/>
      <c r="BH98" s="42"/>
      <c r="BI98" s="42"/>
      <c r="BJ98" s="42"/>
      <c r="BK98" s="42"/>
      <c r="BL98" s="42"/>
      <c r="BM98" s="42"/>
      <c r="BN98" s="42"/>
      <c r="BO98" s="42"/>
      <c r="BP98" s="42"/>
      <c r="BQ98" s="42"/>
      <c r="BR98" s="42"/>
      <c r="BS98" s="42"/>
      <c r="BT98" s="42"/>
      <c r="BU98" s="42"/>
      <c r="BV98" s="42"/>
      <c r="BW98" s="42"/>
      <c r="BX98" s="42"/>
      <c r="BY98" s="42"/>
      <c r="BZ98" s="42"/>
      <c r="CA98" s="42"/>
      <c r="CB98" s="42"/>
      <c r="CC98" s="42"/>
      <c r="CD98" s="42"/>
      <c r="CE98" s="42"/>
      <c r="CF98" s="42"/>
      <c r="CG98" s="42"/>
      <c r="CH98" s="42"/>
      <c r="CI98" s="42"/>
      <c r="CJ98" s="42"/>
      <c r="CK98" s="42"/>
      <c r="CL98" s="42"/>
      <c r="CM98" s="42"/>
      <c r="CN98" s="42"/>
      <c r="CO98" s="42"/>
      <c r="CP98" s="42"/>
      <c r="CQ98" s="42"/>
      <c r="CR98" s="42"/>
      <c r="CS98" s="42"/>
      <c r="CT98" s="42"/>
      <c r="CU98" s="42"/>
      <c r="CV98" s="42"/>
      <c r="CW98" s="42"/>
      <c r="CX98" s="42"/>
      <c r="CY98" s="42"/>
      <c r="CZ98" s="42"/>
      <c r="DA98" s="42"/>
      <c r="DB98" s="42"/>
      <c r="DC98" s="42"/>
      <c r="DD98" s="42"/>
      <c r="DE98" s="42"/>
      <c r="DF98" s="42"/>
      <c r="DG98" s="42"/>
      <c r="DH98" s="42"/>
      <c r="DI98" s="42"/>
      <c r="DJ98" s="42"/>
      <c r="DK98" s="42"/>
      <c r="DL98" s="42"/>
      <c r="DM98" s="42"/>
      <c r="DN98" s="42"/>
      <c r="DO98" s="42"/>
      <c r="DP98" s="42"/>
      <c r="DQ98" s="42"/>
      <c r="DR98" s="42"/>
      <c r="DS98" s="42"/>
      <c r="DT98" s="42"/>
      <c r="DU98" s="42"/>
      <c r="DV98" s="42"/>
      <c r="DW98" s="42"/>
      <c r="DX98" s="42"/>
      <c r="DY98" s="42"/>
      <c r="DZ98" s="42"/>
      <c r="EA98" s="42"/>
      <c r="EB98" s="42"/>
      <c r="EC98" s="42"/>
      <c r="ED98" s="42"/>
      <c r="EE98" s="42"/>
      <c r="EF98" s="42"/>
      <c r="EG98" s="42"/>
      <c r="EH98" s="42"/>
      <c r="EI98" s="42"/>
      <c r="EJ98" s="42"/>
      <c r="EK98" s="42"/>
      <c r="EL98" s="42"/>
      <c r="EM98" s="42"/>
      <c r="EN98" s="42"/>
      <c r="EO98" s="42"/>
      <c r="EP98" s="42"/>
      <c r="EQ98" s="42"/>
      <c r="ER98" s="42"/>
      <c r="ES98" s="42"/>
      <c r="ET98" s="42"/>
      <c r="EU98" s="42"/>
      <c r="EV98" s="42"/>
    </row>
    <row r="99" spans="2:152" x14ac:dyDescent="0.25">
      <c r="B99" s="40" t="s">
        <v>470</v>
      </c>
      <c r="C99" s="40"/>
      <c r="D99" s="40" t="s">
        <v>728</v>
      </c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/>
      <c r="AT99" s="42"/>
      <c r="AU99" s="42"/>
      <c r="AV99" s="42"/>
      <c r="AW99" s="42"/>
      <c r="AX99" s="42"/>
      <c r="AY99" s="42"/>
      <c r="AZ99" s="42"/>
      <c r="BA99" s="42"/>
      <c r="BB99" s="42"/>
      <c r="BC99" s="42"/>
      <c r="BD99" s="42"/>
      <c r="BE99" s="42"/>
      <c r="BF99" s="42"/>
      <c r="BG99" s="42"/>
      <c r="BH99" s="42"/>
      <c r="BI99" s="42"/>
      <c r="BJ99" s="42"/>
      <c r="BK99" s="42"/>
      <c r="BL99" s="42"/>
      <c r="BM99" s="42"/>
      <c r="BN99" s="42"/>
      <c r="BO99" s="42"/>
      <c r="BP99" s="42"/>
      <c r="BQ99" s="42"/>
      <c r="BR99" s="42"/>
      <c r="BS99" s="42"/>
      <c r="BT99" s="42"/>
      <c r="BU99" s="42"/>
      <c r="BV99" s="42"/>
      <c r="BW99" s="42"/>
      <c r="BX99" s="42"/>
      <c r="BY99" s="42"/>
      <c r="BZ99" s="42"/>
      <c r="CA99" s="42"/>
      <c r="CB99" s="42"/>
      <c r="CC99" s="42"/>
      <c r="CD99" s="42"/>
      <c r="CE99" s="42"/>
      <c r="CF99" s="42"/>
      <c r="CG99" s="42"/>
      <c r="CH99" s="42"/>
      <c r="CI99" s="42"/>
      <c r="CJ99" s="42"/>
      <c r="CK99" s="42"/>
      <c r="CL99" s="42"/>
      <c r="CM99" s="42"/>
      <c r="CN99" s="42"/>
      <c r="CO99" s="42"/>
      <c r="CP99" s="42"/>
      <c r="CQ99" s="42"/>
      <c r="CR99" s="42"/>
      <c r="CS99" s="42"/>
      <c r="CT99" s="42"/>
      <c r="CU99" s="42"/>
      <c r="CV99" s="42"/>
      <c r="CW99" s="42"/>
      <c r="CX99" s="42"/>
      <c r="CY99" s="42"/>
      <c r="CZ99" s="42"/>
      <c r="DA99" s="42"/>
      <c r="DB99" s="42"/>
      <c r="DC99" s="42"/>
      <c r="DD99" s="42"/>
      <c r="DE99" s="42"/>
      <c r="DF99" s="42"/>
      <c r="DG99" s="42"/>
      <c r="DH99" s="42"/>
      <c r="DI99" s="42"/>
      <c r="DJ99" s="42"/>
      <c r="DK99" s="42"/>
      <c r="DL99" s="42"/>
      <c r="DM99" s="42"/>
      <c r="DN99" s="42"/>
      <c r="DO99" s="42"/>
      <c r="DP99" s="42"/>
      <c r="DQ99" s="42"/>
      <c r="DR99" s="42"/>
      <c r="DS99" s="42"/>
      <c r="DT99" s="42"/>
      <c r="DU99" s="42"/>
      <c r="DV99" s="42"/>
      <c r="DW99" s="42"/>
      <c r="DX99" s="42"/>
      <c r="DY99" s="42"/>
      <c r="DZ99" s="42"/>
      <c r="EA99" s="42"/>
      <c r="EB99" s="42"/>
      <c r="EC99" s="42"/>
      <c r="ED99" s="42"/>
      <c r="EE99" s="42"/>
      <c r="EF99" s="42"/>
      <c r="EG99" s="42"/>
      <c r="EH99" s="42"/>
      <c r="EI99" s="42"/>
      <c r="EJ99" s="42"/>
      <c r="EK99" s="42"/>
      <c r="EL99" s="42"/>
      <c r="EM99" s="42"/>
      <c r="EN99" s="42"/>
      <c r="EO99" s="42"/>
      <c r="EP99" s="42"/>
      <c r="EQ99" s="42"/>
      <c r="ER99" s="42"/>
      <c r="ES99" s="42"/>
      <c r="ET99" s="42"/>
      <c r="EU99" s="42"/>
      <c r="EV99" s="42"/>
    </row>
    <row r="100" spans="2:152" x14ac:dyDescent="0.25">
      <c r="B100" s="40" t="s">
        <v>470</v>
      </c>
      <c r="C100" s="40"/>
      <c r="D100" s="40" t="s">
        <v>728</v>
      </c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  <c r="AI100" s="42"/>
      <c r="AJ100" s="42"/>
      <c r="AK100" s="42"/>
      <c r="AL100" s="42"/>
      <c r="AM100" s="42"/>
      <c r="AN100" s="42"/>
      <c r="AO100" s="42"/>
      <c r="AP100" s="42"/>
      <c r="AQ100" s="42"/>
      <c r="AR100" s="42"/>
      <c r="AS100" s="42"/>
      <c r="AT100" s="42"/>
      <c r="AU100" s="42"/>
      <c r="AV100" s="42"/>
      <c r="AW100" s="42"/>
      <c r="AX100" s="42"/>
      <c r="AY100" s="42"/>
      <c r="AZ100" s="42"/>
      <c r="BA100" s="42"/>
      <c r="BB100" s="42"/>
      <c r="BC100" s="42"/>
      <c r="BD100" s="42"/>
      <c r="BE100" s="42"/>
      <c r="BF100" s="42"/>
      <c r="BG100" s="42"/>
      <c r="BH100" s="42"/>
      <c r="BI100" s="42"/>
      <c r="BJ100" s="42"/>
      <c r="BK100" s="42"/>
      <c r="BL100" s="42"/>
      <c r="BM100" s="42"/>
      <c r="BN100" s="42"/>
      <c r="BO100" s="42"/>
      <c r="BP100" s="42"/>
      <c r="BQ100" s="42"/>
      <c r="BR100" s="42"/>
      <c r="BS100" s="42"/>
      <c r="BT100" s="42"/>
      <c r="BU100" s="42"/>
      <c r="BV100" s="42"/>
      <c r="BW100" s="42"/>
      <c r="BX100" s="42"/>
      <c r="BY100" s="42"/>
      <c r="BZ100" s="42"/>
      <c r="CA100" s="42"/>
      <c r="CB100" s="42"/>
      <c r="CC100" s="42"/>
      <c r="CD100" s="42"/>
      <c r="CE100" s="42"/>
      <c r="CF100" s="42"/>
      <c r="CG100" s="42"/>
      <c r="CH100" s="42"/>
      <c r="CI100" s="42"/>
      <c r="CJ100" s="42"/>
      <c r="CK100" s="42"/>
      <c r="CL100" s="42"/>
      <c r="CM100" s="42"/>
      <c r="CN100" s="42"/>
      <c r="CO100" s="42"/>
      <c r="CP100" s="42"/>
      <c r="CQ100" s="42"/>
      <c r="CR100" s="42"/>
      <c r="CS100" s="42"/>
      <c r="CT100" s="42"/>
      <c r="CU100" s="42"/>
      <c r="CV100" s="42"/>
      <c r="CW100" s="42"/>
      <c r="CX100" s="42"/>
      <c r="CY100" s="42"/>
      <c r="CZ100" s="42"/>
      <c r="DA100" s="42"/>
      <c r="DB100" s="42"/>
      <c r="DC100" s="42"/>
      <c r="DD100" s="42"/>
      <c r="DE100" s="42"/>
      <c r="DF100" s="42"/>
      <c r="DG100" s="42"/>
      <c r="DH100" s="42"/>
      <c r="DI100" s="42"/>
      <c r="DJ100" s="42"/>
      <c r="DK100" s="42"/>
      <c r="DL100" s="42"/>
      <c r="DM100" s="42"/>
      <c r="DN100" s="42"/>
      <c r="DO100" s="42"/>
      <c r="DP100" s="42"/>
      <c r="DQ100" s="42"/>
      <c r="DR100" s="42"/>
      <c r="DS100" s="42"/>
      <c r="DT100" s="42"/>
      <c r="DU100" s="42"/>
      <c r="DV100" s="42"/>
      <c r="DW100" s="42"/>
      <c r="DX100" s="42"/>
      <c r="DY100" s="42"/>
      <c r="DZ100" s="42"/>
      <c r="EA100" s="42"/>
      <c r="EB100" s="42"/>
      <c r="EC100" s="42"/>
      <c r="ED100" s="42"/>
      <c r="EE100" s="42"/>
      <c r="EF100" s="42"/>
      <c r="EG100" s="42"/>
      <c r="EH100" s="42"/>
      <c r="EI100" s="42"/>
      <c r="EJ100" s="42"/>
      <c r="EK100" s="42"/>
      <c r="EL100" s="42"/>
      <c r="EM100" s="42"/>
      <c r="EN100" s="42"/>
      <c r="EO100" s="42"/>
      <c r="EP100" s="42"/>
      <c r="EQ100" s="42"/>
      <c r="ER100" s="42"/>
      <c r="ES100" s="42"/>
      <c r="ET100" s="42"/>
      <c r="EU100" s="42"/>
      <c r="EV100" s="42"/>
    </row>
    <row r="101" spans="2:152" x14ac:dyDescent="0.25">
      <c r="B101" s="40" t="s">
        <v>470</v>
      </c>
      <c r="C101" s="40"/>
      <c r="D101" s="40" t="s">
        <v>728</v>
      </c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/>
      <c r="AA101" s="42"/>
      <c r="AB101" s="42"/>
      <c r="AC101" s="42"/>
      <c r="AD101" s="42"/>
      <c r="AE101" s="42"/>
      <c r="AF101" s="42"/>
      <c r="AG101" s="42"/>
      <c r="AH101" s="42"/>
      <c r="AI101" s="42"/>
      <c r="AJ101" s="42"/>
      <c r="AK101" s="42"/>
      <c r="AL101" s="42"/>
      <c r="AM101" s="42"/>
      <c r="AN101" s="42"/>
      <c r="AO101" s="42"/>
      <c r="AP101" s="42"/>
      <c r="AQ101" s="42"/>
      <c r="AR101" s="42"/>
      <c r="AS101" s="42"/>
      <c r="AT101" s="42"/>
      <c r="AU101" s="42"/>
      <c r="AV101" s="42"/>
      <c r="AW101" s="42"/>
      <c r="AX101" s="42"/>
      <c r="AY101" s="42"/>
      <c r="AZ101" s="42"/>
      <c r="BA101" s="42"/>
      <c r="BB101" s="42"/>
      <c r="BC101" s="42"/>
      <c r="BD101" s="42"/>
      <c r="BE101" s="42"/>
      <c r="BF101" s="42"/>
      <c r="BG101" s="42"/>
      <c r="BH101" s="42"/>
      <c r="BI101" s="42"/>
      <c r="BJ101" s="42"/>
      <c r="BK101" s="42"/>
      <c r="BL101" s="42"/>
      <c r="BM101" s="42"/>
      <c r="BN101" s="42"/>
      <c r="BO101" s="42"/>
      <c r="BP101" s="42"/>
      <c r="BQ101" s="42"/>
      <c r="BR101" s="42"/>
      <c r="BS101" s="42"/>
      <c r="BT101" s="42"/>
      <c r="BU101" s="42"/>
      <c r="BV101" s="42"/>
      <c r="BW101" s="42"/>
      <c r="BX101" s="42"/>
      <c r="BY101" s="42"/>
      <c r="BZ101" s="42"/>
      <c r="CA101" s="42"/>
      <c r="CB101" s="42"/>
      <c r="CC101" s="42"/>
      <c r="CD101" s="42"/>
      <c r="CE101" s="42"/>
      <c r="CF101" s="42"/>
      <c r="CG101" s="42"/>
      <c r="CH101" s="42"/>
      <c r="CI101" s="42"/>
      <c r="CJ101" s="42"/>
      <c r="CK101" s="42"/>
      <c r="CL101" s="42"/>
      <c r="CM101" s="42"/>
      <c r="CN101" s="42"/>
      <c r="CO101" s="42"/>
      <c r="CP101" s="42"/>
      <c r="CQ101" s="42"/>
      <c r="CR101" s="42"/>
      <c r="CS101" s="42"/>
      <c r="CT101" s="42"/>
      <c r="CU101" s="42"/>
      <c r="CV101" s="42"/>
      <c r="CW101" s="42"/>
      <c r="CX101" s="42"/>
      <c r="CY101" s="42"/>
      <c r="CZ101" s="42"/>
      <c r="DA101" s="42"/>
      <c r="DB101" s="42"/>
      <c r="DC101" s="42"/>
      <c r="DD101" s="42"/>
      <c r="DE101" s="42"/>
      <c r="DF101" s="42"/>
      <c r="DG101" s="42"/>
      <c r="DH101" s="42"/>
      <c r="DI101" s="42"/>
      <c r="DJ101" s="42"/>
      <c r="DK101" s="42"/>
      <c r="DL101" s="42"/>
      <c r="DM101" s="42"/>
      <c r="DN101" s="42"/>
      <c r="DO101" s="42"/>
      <c r="DP101" s="42"/>
      <c r="DQ101" s="42"/>
      <c r="DR101" s="42"/>
      <c r="DS101" s="42"/>
      <c r="DT101" s="42"/>
      <c r="DU101" s="42"/>
      <c r="DV101" s="42"/>
      <c r="DW101" s="42"/>
      <c r="DX101" s="42"/>
      <c r="DY101" s="42"/>
      <c r="DZ101" s="42"/>
      <c r="EA101" s="42"/>
      <c r="EB101" s="42"/>
      <c r="EC101" s="42"/>
      <c r="ED101" s="42"/>
      <c r="EE101" s="42"/>
      <c r="EF101" s="42"/>
      <c r="EG101" s="42"/>
      <c r="EH101" s="42"/>
      <c r="EI101" s="42"/>
      <c r="EJ101" s="42"/>
      <c r="EK101" s="42"/>
      <c r="EL101" s="42"/>
      <c r="EM101" s="42"/>
      <c r="EN101" s="42"/>
      <c r="EO101" s="42"/>
      <c r="EP101" s="42"/>
      <c r="EQ101" s="42"/>
      <c r="ER101" s="42"/>
      <c r="ES101" s="42"/>
      <c r="ET101" s="42"/>
      <c r="EU101" s="42"/>
      <c r="EV101" s="42"/>
    </row>
    <row r="102" spans="2:152" x14ac:dyDescent="0.25">
      <c r="B102" s="40" t="s">
        <v>470</v>
      </c>
      <c r="C102" s="40"/>
      <c r="D102" s="40" t="s">
        <v>728</v>
      </c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  <c r="AG102" s="42"/>
      <c r="AH102" s="42"/>
      <c r="AI102" s="42"/>
      <c r="AJ102" s="42"/>
      <c r="AK102" s="42"/>
      <c r="AL102" s="42"/>
      <c r="AM102" s="42"/>
      <c r="AN102" s="42"/>
      <c r="AO102" s="42"/>
      <c r="AP102" s="42"/>
      <c r="AQ102" s="42"/>
      <c r="AR102" s="42"/>
      <c r="AS102" s="42"/>
      <c r="AT102" s="42"/>
      <c r="AU102" s="42"/>
      <c r="AV102" s="42"/>
      <c r="AW102" s="42"/>
      <c r="AX102" s="42"/>
      <c r="AY102" s="42"/>
      <c r="AZ102" s="42"/>
      <c r="BA102" s="42"/>
      <c r="BB102" s="42"/>
      <c r="BC102" s="42"/>
      <c r="BD102" s="42"/>
      <c r="BE102" s="42"/>
      <c r="BF102" s="42"/>
      <c r="BG102" s="42"/>
      <c r="BH102" s="42"/>
      <c r="BI102" s="42"/>
      <c r="BJ102" s="42"/>
      <c r="BK102" s="42"/>
      <c r="BL102" s="42"/>
      <c r="BM102" s="42"/>
      <c r="BN102" s="42"/>
      <c r="BO102" s="42"/>
      <c r="BP102" s="42"/>
      <c r="BQ102" s="42"/>
      <c r="BR102" s="42"/>
      <c r="BS102" s="42"/>
      <c r="BT102" s="42"/>
      <c r="BU102" s="42"/>
      <c r="BV102" s="42"/>
      <c r="BW102" s="42"/>
      <c r="BX102" s="42"/>
      <c r="BY102" s="42"/>
      <c r="BZ102" s="42"/>
      <c r="CA102" s="42"/>
      <c r="CB102" s="42"/>
      <c r="CC102" s="42"/>
      <c r="CD102" s="42"/>
      <c r="CE102" s="42"/>
      <c r="CF102" s="42"/>
      <c r="CG102" s="42"/>
      <c r="CH102" s="42"/>
      <c r="CI102" s="42"/>
      <c r="CJ102" s="42"/>
      <c r="CK102" s="42"/>
      <c r="CL102" s="42"/>
      <c r="CM102" s="42"/>
      <c r="CN102" s="42"/>
      <c r="CO102" s="42"/>
      <c r="CP102" s="42"/>
      <c r="CQ102" s="42"/>
      <c r="CR102" s="42"/>
      <c r="CS102" s="42"/>
      <c r="CT102" s="42"/>
      <c r="CU102" s="42"/>
      <c r="CV102" s="42"/>
      <c r="CW102" s="42"/>
      <c r="CX102" s="42"/>
      <c r="CY102" s="42"/>
      <c r="CZ102" s="42"/>
      <c r="DA102" s="42"/>
      <c r="DB102" s="42"/>
      <c r="DC102" s="42"/>
      <c r="DD102" s="42"/>
      <c r="DE102" s="42"/>
      <c r="DF102" s="42"/>
      <c r="DG102" s="42"/>
      <c r="DH102" s="42"/>
      <c r="DI102" s="42"/>
      <c r="DJ102" s="42"/>
      <c r="DK102" s="42"/>
      <c r="DL102" s="42"/>
      <c r="DM102" s="42"/>
      <c r="DN102" s="42"/>
      <c r="DO102" s="42"/>
      <c r="DP102" s="42"/>
      <c r="DQ102" s="42"/>
      <c r="DR102" s="42"/>
      <c r="DS102" s="42"/>
      <c r="DT102" s="42"/>
      <c r="DU102" s="42"/>
      <c r="DV102" s="42"/>
      <c r="DW102" s="42"/>
      <c r="DX102" s="42"/>
      <c r="DY102" s="42"/>
      <c r="DZ102" s="42"/>
      <c r="EA102" s="42"/>
      <c r="EB102" s="42"/>
      <c r="EC102" s="42"/>
      <c r="ED102" s="42"/>
      <c r="EE102" s="42"/>
      <c r="EF102" s="42"/>
      <c r="EG102" s="42"/>
      <c r="EH102" s="42"/>
      <c r="EI102" s="42"/>
      <c r="EJ102" s="42"/>
      <c r="EK102" s="42"/>
      <c r="EL102" s="42"/>
      <c r="EM102" s="42"/>
      <c r="EN102" s="42"/>
      <c r="EO102" s="42"/>
      <c r="EP102" s="42"/>
      <c r="EQ102" s="42"/>
      <c r="ER102" s="42"/>
      <c r="ES102" s="42"/>
      <c r="ET102" s="42"/>
      <c r="EU102" s="42"/>
      <c r="EV102" s="42"/>
    </row>
    <row r="103" spans="2:152" x14ac:dyDescent="0.25">
      <c r="B103" s="40" t="s">
        <v>470</v>
      </c>
      <c r="C103" s="40"/>
      <c r="D103" s="40" t="s">
        <v>728</v>
      </c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/>
      <c r="AA103" s="42"/>
      <c r="AB103" s="42"/>
      <c r="AC103" s="42"/>
      <c r="AD103" s="42"/>
      <c r="AE103" s="42"/>
      <c r="AF103" s="42"/>
      <c r="AG103" s="42"/>
      <c r="AH103" s="42"/>
      <c r="AI103" s="42"/>
      <c r="AJ103" s="42"/>
      <c r="AK103" s="42"/>
      <c r="AL103" s="42"/>
      <c r="AM103" s="42"/>
      <c r="AN103" s="42"/>
      <c r="AO103" s="42"/>
      <c r="AP103" s="42"/>
      <c r="AQ103" s="42"/>
      <c r="AR103" s="42"/>
      <c r="AS103" s="42"/>
      <c r="AT103" s="42"/>
      <c r="AU103" s="42"/>
      <c r="AV103" s="42"/>
      <c r="AW103" s="42"/>
      <c r="AX103" s="42"/>
      <c r="AY103" s="42"/>
      <c r="AZ103" s="42"/>
      <c r="BA103" s="42"/>
      <c r="BB103" s="42"/>
      <c r="BC103" s="42"/>
      <c r="BD103" s="42"/>
      <c r="BE103" s="42"/>
      <c r="BF103" s="42"/>
      <c r="BG103" s="42"/>
      <c r="BH103" s="42"/>
      <c r="BI103" s="42"/>
      <c r="BJ103" s="42"/>
      <c r="BK103" s="42"/>
      <c r="BL103" s="42"/>
      <c r="BM103" s="42"/>
      <c r="BN103" s="42"/>
      <c r="BO103" s="42"/>
      <c r="BP103" s="42"/>
      <c r="BQ103" s="42"/>
      <c r="BR103" s="42"/>
      <c r="BS103" s="42"/>
      <c r="BT103" s="42"/>
      <c r="BU103" s="42"/>
      <c r="BV103" s="42"/>
      <c r="BW103" s="42"/>
      <c r="BX103" s="42"/>
      <c r="BY103" s="42"/>
      <c r="BZ103" s="42"/>
      <c r="CA103" s="42"/>
      <c r="CB103" s="42"/>
      <c r="CC103" s="42"/>
      <c r="CD103" s="42"/>
      <c r="CE103" s="42"/>
      <c r="CF103" s="42"/>
      <c r="CG103" s="42"/>
      <c r="CH103" s="42"/>
      <c r="CI103" s="42"/>
      <c r="CJ103" s="42"/>
      <c r="CK103" s="42"/>
      <c r="CL103" s="42"/>
      <c r="CM103" s="42"/>
      <c r="CN103" s="42"/>
      <c r="CO103" s="42"/>
      <c r="CP103" s="42"/>
      <c r="CQ103" s="42"/>
      <c r="CR103" s="42"/>
      <c r="CS103" s="42"/>
      <c r="CT103" s="42"/>
      <c r="CU103" s="42"/>
      <c r="CV103" s="42"/>
      <c r="CW103" s="42"/>
      <c r="CX103" s="42"/>
      <c r="CY103" s="42"/>
      <c r="CZ103" s="42"/>
      <c r="DA103" s="42"/>
      <c r="DB103" s="42"/>
      <c r="DC103" s="42"/>
      <c r="DD103" s="42"/>
      <c r="DE103" s="42"/>
      <c r="DF103" s="42"/>
      <c r="DG103" s="42"/>
      <c r="DH103" s="42"/>
      <c r="DI103" s="42"/>
      <c r="DJ103" s="42"/>
      <c r="DK103" s="42"/>
      <c r="DL103" s="42"/>
      <c r="DM103" s="42"/>
      <c r="DN103" s="42"/>
      <c r="DO103" s="42"/>
      <c r="DP103" s="42"/>
      <c r="DQ103" s="42"/>
      <c r="DR103" s="42"/>
      <c r="DS103" s="42"/>
      <c r="DT103" s="42"/>
      <c r="DU103" s="42"/>
      <c r="DV103" s="42"/>
      <c r="DW103" s="42"/>
      <c r="DX103" s="42"/>
      <c r="DY103" s="42"/>
      <c r="DZ103" s="42"/>
      <c r="EA103" s="42"/>
      <c r="EB103" s="42"/>
      <c r="EC103" s="42"/>
      <c r="ED103" s="42"/>
      <c r="EE103" s="42"/>
      <c r="EF103" s="42"/>
      <c r="EG103" s="42"/>
      <c r="EH103" s="42"/>
      <c r="EI103" s="42"/>
      <c r="EJ103" s="42"/>
      <c r="EK103" s="42"/>
      <c r="EL103" s="42"/>
      <c r="EM103" s="42"/>
      <c r="EN103" s="42"/>
      <c r="EO103" s="42"/>
      <c r="EP103" s="42"/>
      <c r="EQ103" s="42"/>
      <c r="ER103" s="42"/>
      <c r="ES103" s="42"/>
      <c r="ET103" s="42"/>
      <c r="EU103" s="42"/>
      <c r="EV103" s="42"/>
    </row>
    <row r="104" spans="2:152" x14ac:dyDescent="0.25">
      <c r="B104" s="40" t="s">
        <v>470</v>
      </c>
      <c r="C104" s="40"/>
      <c r="D104" s="40" t="s">
        <v>728</v>
      </c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/>
      <c r="AA104" s="42"/>
      <c r="AB104" s="42"/>
      <c r="AC104" s="42"/>
      <c r="AD104" s="42"/>
      <c r="AE104" s="42"/>
      <c r="AF104" s="42"/>
      <c r="AG104" s="42"/>
      <c r="AH104" s="42"/>
      <c r="AI104" s="42"/>
      <c r="AJ104" s="42"/>
      <c r="AK104" s="42"/>
      <c r="AL104" s="42"/>
      <c r="AM104" s="42"/>
      <c r="AN104" s="42"/>
      <c r="AO104" s="42"/>
      <c r="AP104" s="42"/>
      <c r="AQ104" s="42"/>
      <c r="AR104" s="42"/>
      <c r="AS104" s="42"/>
      <c r="AT104" s="42"/>
      <c r="AU104" s="42"/>
      <c r="AV104" s="42"/>
      <c r="AW104" s="42"/>
      <c r="AX104" s="42"/>
      <c r="AY104" s="42"/>
      <c r="AZ104" s="42"/>
      <c r="BA104" s="42"/>
      <c r="BB104" s="42"/>
      <c r="BC104" s="42"/>
      <c r="BD104" s="42"/>
      <c r="BE104" s="42"/>
      <c r="BF104" s="42"/>
      <c r="BG104" s="42"/>
      <c r="BH104" s="42"/>
      <c r="BI104" s="42"/>
      <c r="BJ104" s="42"/>
      <c r="BK104" s="42"/>
      <c r="BL104" s="42"/>
      <c r="BM104" s="42"/>
      <c r="BN104" s="42"/>
      <c r="BO104" s="42"/>
      <c r="BP104" s="42"/>
      <c r="BQ104" s="42"/>
      <c r="BR104" s="42"/>
      <c r="BS104" s="42"/>
      <c r="BT104" s="42"/>
      <c r="BU104" s="42"/>
      <c r="BV104" s="42"/>
      <c r="BW104" s="42"/>
      <c r="BX104" s="42"/>
      <c r="BY104" s="42"/>
      <c r="BZ104" s="42"/>
      <c r="CA104" s="42"/>
      <c r="CB104" s="42"/>
      <c r="CC104" s="42"/>
      <c r="CD104" s="42"/>
      <c r="CE104" s="42"/>
      <c r="CF104" s="42"/>
      <c r="CG104" s="42"/>
      <c r="CH104" s="42"/>
      <c r="CI104" s="42"/>
      <c r="CJ104" s="42"/>
      <c r="CK104" s="42"/>
      <c r="CL104" s="42"/>
      <c r="CM104" s="42"/>
      <c r="CN104" s="42"/>
      <c r="CO104" s="42"/>
      <c r="CP104" s="42"/>
      <c r="CQ104" s="42"/>
      <c r="CR104" s="42"/>
      <c r="CS104" s="42"/>
      <c r="CT104" s="42"/>
      <c r="CU104" s="42"/>
      <c r="CV104" s="42"/>
      <c r="CW104" s="42"/>
      <c r="CX104" s="42"/>
      <c r="CY104" s="42"/>
      <c r="CZ104" s="42"/>
      <c r="DA104" s="42"/>
      <c r="DB104" s="42"/>
      <c r="DC104" s="42"/>
      <c r="DD104" s="42"/>
      <c r="DE104" s="42"/>
      <c r="DF104" s="42"/>
      <c r="DG104" s="42"/>
      <c r="DH104" s="42"/>
      <c r="DI104" s="42"/>
      <c r="DJ104" s="42"/>
      <c r="DK104" s="42"/>
      <c r="DL104" s="42"/>
      <c r="DM104" s="42"/>
      <c r="DN104" s="42"/>
      <c r="DO104" s="42"/>
      <c r="DP104" s="42"/>
      <c r="DQ104" s="42"/>
      <c r="DR104" s="42"/>
      <c r="DS104" s="42"/>
      <c r="DT104" s="42"/>
      <c r="DU104" s="42"/>
      <c r="DV104" s="42"/>
      <c r="DW104" s="42"/>
      <c r="DX104" s="42"/>
      <c r="DY104" s="42"/>
      <c r="DZ104" s="42"/>
      <c r="EA104" s="42"/>
      <c r="EB104" s="42"/>
      <c r="EC104" s="42"/>
      <c r="ED104" s="42"/>
      <c r="EE104" s="42"/>
      <c r="EF104" s="42"/>
      <c r="EG104" s="42"/>
      <c r="EH104" s="42"/>
      <c r="EI104" s="42"/>
      <c r="EJ104" s="42"/>
      <c r="EK104" s="42"/>
      <c r="EL104" s="42"/>
      <c r="EM104" s="42"/>
      <c r="EN104" s="42"/>
      <c r="EO104" s="42"/>
      <c r="EP104" s="42"/>
      <c r="EQ104" s="42"/>
      <c r="ER104" s="42"/>
      <c r="ES104" s="42"/>
      <c r="ET104" s="42"/>
      <c r="EU104" s="42"/>
      <c r="EV104" s="42"/>
    </row>
    <row r="105" spans="2:152" x14ac:dyDescent="0.25">
      <c r="B105" s="40" t="s">
        <v>470</v>
      </c>
      <c r="C105" s="40"/>
      <c r="D105" s="40" t="s">
        <v>728</v>
      </c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  <c r="AA105" s="42"/>
      <c r="AB105" s="42"/>
      <c r="AC105" s="42"/>
      <c r="AD105" s="42"/>
      <c r="AE105" s="42"/>
      <c r="AF105" s="42"/>
      <c r="AG105" s="42"/>
      <c r="AH105" s="42"/>
      <c r="AI105" s="42"/>
      <c r="AJ105" s="42"/>
      <c r="AK105" s="42"/>
      <c r="AL105" s="42"/>
      <c r="AM105" s="42"/>
      <c r="AN105" s="42"/>
      <c r="AO105" s="42"/>
      <c r="AP105" s="42"/>
      <c r="AQ105" s="42"/>
      <c r="AR105" s="42"/>
      <c r="AS105" s="42"/>
      <c r="AT105" s="42"/>
      <c r="AU105" s="42"/>
      <c r="AV105" s="42"/>
      <c r="AW105" s="42"/>
      <c r="AX105" s="42"/>
      <c r="AY105" s="42"/>
      <c r="AZ105" s="42"/>
      <c r="BA105" s="42"/>
      <c r="BB105" s="42"/>
      <c r="BC105" s="42"/>
      <c r="BD105" s="42"/>
      <c r="BE105" s="42"/>
      <c r="BF105" s="42"/>
      <c r="BG105" s="42"/>
      <c r="BH105" s="42"/>
      <c r="BI105" s="42"/>
      <c r="BJ105" s="42"/>
      <c r="BK105" s="42"/>
      <c r="BL105" s="42"/>
      <c r="BM105" s="42"/>
      <c r="BN105" s="42"/>
      <c r="BO105" s="42"/>
      <c r="BP105" s="42"/>
      <c r="BQ105" s="42"/>
      <c r="BR105" s="42"/>
      <c r="BS105" s="42"/>
      <c r="BT105" s="42"/>
      <c r="BU105" s="42"/>
      <c r="BV105" s="42"/>
      <c r="BW105" s="42"/>
      <c r="BX105" s="42"/>
      <c r="BY105" s="42"/>
      <c r="BZ105" s="42"/>
      <c r="CA105" s="42"/>
      <c r="CB105" s="42"/>
      <c r="CC105" s="42"/>
      <c r="CD105" s="42"/>
      <c r="CE105" s="42"/>
      <c r="CF105" s="42"/>
      <c r="CG105" s="42"/>
      <c r="CH105" s="42"/>
      <c r="CI105" s="42"/>
      <c r="CJ105" s="42"/>
      <c r="CK105" s="42"/>
      <c r="CL105" s="42"/>
      <c r="CM105" s="42"/>
      <c r="CN105" s="42"/>
      <c r="CO105" s="42"/>
      <c r="CP105" s="42"/>
      <c r="CQ105" s="42"/>
      <c r="CR105" s="42"/>
      <c r="CS105" s="42"/>
      <c r="CT105" s="42"/>
      <c r="CU105" s="42"/>
      <c r="CV105" s="42"/>
      <c r="CW105" s="42"/>
      <c r="CX105" s="42"/>
      <c r="CY105" s="42"/>
      <c r="CZ105" s="42"/>
      <c r="DA105" s="42"/>
      <c r="DB105" s="42"/>
      <c r="DC105" s="42"/>
      <c r="DD105" s="42"/>
      <c r="DE105" s="42"/>
      <c r="DF105" s="42"/>
      <c r="DG105" s="42"/>
      <c r="DH105" s="42"/>
      <c r="DI105" s="42"/>
      <c r="DJ105" s="42"/>
      <c r="DK105" s="42"/>
      <c r="DL105" s="42"/>
      <c r="DM105" s="42"/>
      <c r="DN105" s="42"/>
      <c r="DO105" s="42"/>
      <c r="DP105" s="42"/>
      <c r="DQ105" s="42"/>
      <c r="DR105" s="42"/>
      <c r="DS105" s="42"/>
      <c r="DT105" s="42"/>
      <c r="DU105" s="42"/>
      <c r="DV105" s="42"/>
      <c r="DW105" s="42"/>
      <c r="DX105" s="42"/>
      <c r="DY105" s="42"/>
      <c r="DZ105" s="42"/>
      <c r="EA105" s="42"/>
      <c r="EB105" s="42"/>
      <c r="EC105" s="42"/>
      <c r="ED105" s="42"/>
      <c r="EE105" s="42"/>
      <c r="EF105" s="42"/>
      <c r="EG105" s="42"/>
      <c r="EH105" s="42"/>
      <c r="EI105" s="42"/>
      <c r="EJ105" s="42"/>
      <c r="EK105" s="42"/>
      <c r="EL105" s="42"/>
      <c r="EM105" s="42"/>
      <c r="EN105" s="42"/>
      <c r="EO105" s="42"/>
      <c r="EP105" s="42"/>
      <c r="EQ105" s="42"/>
      <c r="ER105" s="42"/>
      <c r="ES105" s="42"/>
      <c r="ET105" s="42"/>
      <c r="EU105" s="42"/>
      <c r="EV105" s="42"/>
    </row>
    <row r="106" spans="2:152" x14ac:dyDescent="0.25">
      <c r="B106" s="40" t="s">
        <v>470</v>
      </c>
      <c r="C106" s="40"/>
      <c r="D106" s="40" t="s">
        <v>728</v>
      </c>
      <c r="E106" s="42"/>
      <c r="F106" s="42"/>
      <c r="G106" s="42"/>
      <c r="H106" s="42"/>
      <c r="I106" s="42"/>
      <c r="J106" s="42"/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/>
      <c r="AA106" s="42"/>
      <c r="AB106" s="42"/>
      <c r="AC106" s="42"/>
      <c r="AD106" s="42"/>
      <c r="AE106" s="42"/>
      <c r="AF106" s="42"/>
      <c r="AG106" s="42"/>
      <c r="AH106" s="42"/>
      <c r="AI106" s="42"/>
      <c r="AJ106" s="42"/>
      <c r="AK106" s="42"/>
      <c r="AL106" s="42"/>
      <c r="AM106" s="42"/>
      <c r="AN106" s="42"/>
      <c r="AO106" s="42"/>
      <c r="AP106" s="42"/>
      <c r="AQ106" s="42"/>
      <c r="AR106" s="42"/>
      <c r="AS106" s="42"/>
      <c r="AT106" s="42"/>
      <c r="AU106" s="42"/>
      <c r="AV106" s="42"/>
      <c r="AW106" s="42"/>
      <c r="AX106" s="42"/>
      <c r="AY106" s="42"/>
      <c r="AZ106" s="42"/>
      <c r="BA106" s="42"/>
      <c r="BB106" s="42"/>
      <c r="BC106" s="42"/>
      <c r="BD106" s="42"/>
      <c r="BE106" s="42"/>
      <c r="BF106" s="42"/>
      <c r="BG106" s="42"/>
      <c r="BH106" s="42"/>
      <c r="BI106" s="42"/>
      <c r="BJ106" s="42"/>
      <c r="BK106" s="42"/>
      <c r="BL106" s="42"/>
      <c r="BM106" s="42"/>
      <c r="BN106" s="42"/>
      <c r="BO106" s="42"/>
      <c r="BP106" s="42"/>
      <c r="BQ106" s="42"/>
      <c r="BR106" s="42"/>
      <c r="BS106" s="42"/>
      <c r="BT106" s="42"/>
      <c r="BU106" s="42"/>
      <c r="BV106" s="42"/>
      <c r="BW106" s="42"/>
      <c r="BX106" s="42"/>
      <c r="BY106" s="42"/>
      <c r="BZ106" s="42"/>
      <c r="CA106" s="42"/>
      <c r="CB106" s="42"/>
      <c r="CC106" s="42"/>
      <c r="CD106" s="42"/>
      <c r="CE106" s="42"/>
      <c r="CF106" s="42"/>
      <c r="CG106" s="42"/>
      <c r="CH106" s="42"/>
      <c r="CI106" s="42"/>
      <c r="CJ106" s="42"/>
      <c r="CK106" s="42"/>
      <c r="CL106" s="42"/>
      <c r="CM106" s="42"/>
      <c r="CN106" s="42"/>
      <c r="CO106" s="42"/>
      <c r="CP106" s="42"/>
      <c r="CQ106" s="42"/>
      <c r="CR106" s="42"/>
      <c r="CS106" s="42"/>
      <c r="CT106" s="42"/>
      <c r="CU106" s="42"/>
      <c r="CV106" s="42"/>
      <c r="CW106" s="42"/>
      <c r="CX106" s="42"/>
      <c r="CY106" s="42"/>
      <c r="CZ106" s="42"/>
      <c r="DA106" s="42"/>
      <c r="DB106" s="42"/>
      <c r="DC106" s="42"/>
      <c r="DD106" s="42"/>
      <c r="DE106" s="42"/>
      <c r="DF106" s="42"/>
      <c r="DG106" s="42"/>
      <c r="DH106" s="42"/>
      <c r="DI106" s="42"/>
      <c r="DJ106" s="42"/>
      <c r="DK106" s="42"/>
      <c r="DL106" s="42"/>
      <c r="DM106" s="42"/>
      <c r="DN106" s="42"/>
      <c r="DO106" s="42"/>
      <c r="DP106" s="42"/>
      <c r="DQ106" s="42"/>
      <c r="DR106" s="42"/>
      <c r="DS106" s="42"/>
      <c r="DT106" s="42"/>
      <c r="DU106" s="42"/>
      <c r="DV106" s="42"/>
      <c r="DW106" s="42"/>
      <c r="DX106" s="42"/>
      <c r="DY106" s="42"/>
      <c r="DZ106" s="42"/>
      <c r="EA106" s="42"/>
      <c r="EB106" s="42"/>
      <c r="EC106" s="42"/>
      <c r="ED106" s="42"/>
      <c r="EE106" s="42"/>
      <c r="EF106" s="42"/>
      <c r="EG106" s="42"/>
      <c r="EH106" s="42"/>
      <c r="EI106" s="42"/>
      <c r="EJ106" s="42"/>
      <c r="EK106" s="42"/>
      <c r="EL106" s="42"/>
      <c r="EM106" s="42"/>
      <c r="EN106" s="42"/>
      <c r="EO106" s="42"/>
      <c r="EP106" s="42"/>
      <c r="EQ106" s="42"/>
      <c r="ER106" s="42"/>
      <c r="ES106" s="42"/>
      <c r="ET106" s="42"/>
      <c r="EU106" s="42"/>
      <c r="EV106" s="42"/>
    </row>
    <row r="107" spans="2:152" x14ac:dyDescent="0.25">
      <c r="B107" s="40" t="s">
        <v>470</v>
      </c>
      <c r="C107" s="40"/>
      <c r="D107" s="40" t="s">
        <v>728</v>
      </c>
      <c r="E107" s="42"/>
      <c r="F107" s="42"/>
      <c r="G107" s="42"/>
      <c r="H107" s="42"/>
      <c r="I107" s="42"/>
      <c r="J107" s="42"/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/>
      <c r="AA107" s="42"/>
      <c r="AB107" s="42"/>
      <c r="AC107" s="42"/>
      <c r="AD107" s="42"/>
      <c r="AE107" s="42"/>
      <c r="AF107" s="42"/>
      <c r="AG107" s="42"/>
      <c r="AH107" s="42"/>
      <c r="AI107" s="42"/>
      <c r="AJ107" s="42"/>
      <c r="AK107" s="42"/>
      <c r="AL107" s="42"/>
      <c r="AM107" s="42"/>
      <c r="AN107" s="42"/>
      <c r="AO107" s="42"/>
      <c r="AP107" s="42"/>
      <c r="AQ107" s="42"/>
      <c r="AR107" s="42"/>
      <c r="AS107" s="42"/>
      <c r="AT107" s="42"/>
      <c r="AU107" s="42"/>
      <c r="AV107" s="42"/>
      <c r="AW107" s="42"/>
      <c r="AX107" s="42"/>
      <c r="AY107" s="42"/>
      <c r="AZ107" s="42"/>
      <c r="BA107" s="42"/>
      <c r="BB107" s="42"/>
      <c r="BC107" s="42"/>
      <c r="BD107" s="42"/>
      <c r="BE107" s="42"/>
      <c r="BF107" s="42"/>
      <c r="BG107" s="42"/>
      <c r="BH107" s="42"/>
      <c r="BI107" s="42"/>
      <c r="BJ107" s="42"/>
      <c r="BK107" s="42"/>
      <c r="BL107" s="42"/>
      <c r="BM107" s="42"/>
      <c r="BN107" s="42"/>
      <c r="BO107" s="42"/>
      <c r="BP107" s="42"/>
      <c r="BQ107" s="42"/>
      <c r="BR107" s="42"/>
      <c r="BS107" s="42"/>
      <c r="BT107" s="42"/>
      <c r="BU107" s="42"/>
      <c r="BV107" s="42"/>
      <c r="BW107" s="42"/>
      <c r="BX107" s="42"/>
      <c r="BY107" s="42"/>
      <c r="BZ107" s="42"/>
      <c r="CA107" s="42"/>
      <c r="CB107" s="42"/>
      <c r="CC107" s="42"/>
      <c r="CD107" s="42"/>
      <c r="CE107" s="42"/>
      <c r="CF107" s="42"/>
      <c r="CG107" s="42"/>
      <c r="CH107" s="42"/>
      <c r="CI107" s="42"/>
      <c r="CJ107" s="42"/>
      <c r="CK107" s="42"/>
      <c r="CL107" s="42"/>
      <c r="CM107" s="42"/>
      <c r="CN107" s="42"/>
      <c r="CO107" s="42"/>
      <c r="CP107" s="42"/>
      <c r="CQ107" s="42"/>
      <c r="CR107" s="42"/>
      <c r="CS107" s="42"/>
      <c r="CT107" s="42"/>
      <c r="CU107" s="42"/>
      <c r="CV107" s="42"/>
      <c r="CW107" s="42"/>
      <c r="CX107" s="42"/>
      <c r="CY107" s="42"/>
      <c r="CZ107" s="42"/>
      <c r="DA107" s="42"/>
      <c r="DB107" s="42"/>
      <c r="DC107" s="42"/>
      <c r="DD107" s="42"/>
      <c r="DE107" s="42"/>
      <c r="DF107" s="42"/>
      <c r="DG107" s="42"/>
      <c r="DH107" s="42"/>
      <c r="DI107" s="42"/>
      <c r="DJ107" s="42"/>
      <c r="DK107" s="42"/>
      <c r="DL107" s="42"/>
      <c r="DM107" s="42"/>
      <c r="DN107" s="42"/>
      <c r="DO107" s="42"/>
      <c r="DP107" s="42"/>
      <c r="DQ107" s="42"/>
      <c r="DR107" s="42"/>
      <c r="DS107" s="42"/>
      <c r="DT107" s="42"/>
      <c r="DU107" s="42"/>
      <c r="DV107" s="42"/>
      <c r="DW107" s="42"/>
      <c r="DX107" s="42"/>
      <c r="DY107" s="42"/>
      <c r="DZ107" s="42"/>
      <c r="EA107" s="42"/>
      <c r="EB107" s="42"/>
      <c r="EC107" s="42"/>
      <c r="ED107" s="42"/>
      <c r="EE107" s="42"/>
      <c r="EF107" s="42"/>
      <c r="EG107" s="42"/>
      <c r="EH107" s="42"/>
      <c r="EI107" s="42"/>
      <c r="EJ107" s="42"/>
      <c r="EK107" s="42"/>
      <c r="EL107" s="42"/>
      <c r="EM107" s="42"/>
      <c r="EN107" s="42"/>
      <c r="EO107" s="42"/>
      <c r="EP107" s="42"/>
      <c r="EQ107" s="42"/>
      <c r="ER107" s="42"/>
      <c r="ES107" s="42"/>
      <c r="ET107" s="42"/>
      <c r="EU107" s="42"/>
      <c r="EV107" s="42"/>
    </row>
    <row r="108" spans="2:152" x14ac:dyDescent="0.25">
      <c r="B108" s="40" t="s">
        <v>470</v>
      </c>
      <c r="C108" s="40"/>
      <c r="D108" s="40" t="s">
        <v>728</v>
      </c>
      <c r="E108" s="42"/>
      <c r="F108" s="42"/>
      <c r="G108" s="42"/>
      <c r="H108" s="42"/>
      <c r="I108" s="42"/>
      <c r="J108" s="42"/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/>
      <c r="AA108" s="42"/>
      <c r="AB108" s="42"/>
      <c r="AC108" s="42"/>
      <c r="AD108" s="42"/>
      <c r="AE108" s="42"/>
      <c r="AF108" s="42"/>
      <c r="AG108" s="42"/>
      <c r="AH108" s="42"/>
      <c r="AI108" s="42"/>
      <c r="AJ108" s="42"/>
      <c r="AK108" s="42"/>
      <c r="AL108" s="42"/>
      <c r="AM108" s="42"/>
      <c r="AN108" s="42"/>
      <c r="AO108" s="42"/>
      <c r="AP108" s="42"/>
      <c r="AQ108" s="42"/>
      <c r="AR108" s="42"/>
      <c r="AS108" s="42"/>
      <c r="AT108" s="42"/>
      <c r="AU108" s="42"/>
      <c r="AV108" s="42"/>
      <c r="AW108" s="42"/>
      <c r="AX108" s="42"/>
      <c r="AY108" s="42"/>
      <c r="AZ108" s="42"/>
      <c r="BA108" s="42"/>
      <c r="BB108" s="42"/>
      <c r="BC108" s="42"/>
      <c r="BD108" s="42"/>
      <c r="BE108" s="42"/>
      <c r="BF108" s="42"/>
      <c r="BG108" s="42"/>
      <c r="BH108" s="42"/>
      <c r="BI108" s="42"/>
      <c r="BJ108" s="42"/>
      <c r="BK108" s="42"/>
      <c r="BL108" s="42"/>
      <c r="BM108" s="42"/>
      <c r="BN108" s="42"/>
      <c r="BO108" s="42"/>
      <c r="BP108" s="42"/>
      <c r="BQ108" s="42"/>
      <c r="BR108" s="42"/>
      <c r="BS108" s="42"/>
      <c r="BT108" s="42"/>
      <c r="BU108" s="42"/>
      <c r="BV108" s="42"/>
      <c r="BW108" s="42"/>
      <c r="BX108" s="42"/>
      <c r="BY108" s="42"/>
      <c r="BZ108" s="42"/>
      <c r="CA108" s="42"/>
      <c r="CB108" s="42"/>
      <c r="CC108" s="42"/>
      <c r="CD108" s="42"/>
      <c r="CE108" s="42"/>
      <c r="CF108" s="42"/>
      <c r="CG108" s="42"/>
      <c r="CH108" s="42"/>
      <c r="CI108" s="42"/>
      <c r="CJ108" s="42"/>
      <c r="CK108" s="42"/>
      <c r="CL108" s="42"/>
      <c r="CM108" s="42"/>
      <c r="CN108" s="42"/>
      <c r="CO108" s="42"/>
      <c r="CP108" s="42"/>
      <c r="CQ108" s="42"/>
      <c r="CR108" s="42"/>
      <c r="CS108" s="42"/>
      <c r="CT108" s="42"/>
      <c r="CU108" s="42"/>
      <c r="CV108" s="42"/>
      <c r="CW108" s="42"/>
      <c r="CX108" s="42"/>
      <c r="CY108" s="42"/>
      <c r="CZ108" s="42"/>
      <c r="DA108" s="42"/>
      <c r="DB108" s="42"/>
      <c r="DC108" s="42"/>
      <c r="DD108" s="42"/>
      <c r="DE108" s="42"/>
      <c r="DF108" s="42"/>
      <c r="DG108" s="42"/>
      <c r="DH108" s="42"/>
      <c r="DI108" s="42"/>
      <c r="DJ108" s="42"/>
      <c r="DK108" s="42"/>
      <c r="DL108" s="42"/>
      <c r="DM108" s="42"/>
      <c r="DN108" s="42"/>
      <c r="DO108" s="42"/>
      <c r="DP108" s="42"/>
      <c r="DQ108" s="42"/>
      <c r="DR108" s="42"/>
      <c r="DS108" s="42"/>
      <c r="DT108" s="42"/>
      <c r="DU108" s="42"/>
      <c r="DV108" s="42"/>
      <c r="DW108" s="42"/>
      <c r="DX108" s="42"/>
      <c r="DY108" s="42"/>
      <c r="DZ108" s="42"/>
      <c r="EA108" s="42"/>
      <c r="EB108" s="42"/>
      <c r="EC108" s="42"/>
      <c r="ED108" s="42"/>
      <c r="EE108" s="42"/>
      <c r="EF108" s="42"/>
      <c r="EG108" s="42"/>
      <c r="EH108" s="42"/>
      <c r="EI108" s="42"/>
      <c r="EJ108" s="42"/>
      <c r="EK108" s="42"/>
      <c r="EL108" s="42"/>
      <c r="EM108" s="42"/>
      <c r="EN108" s="42"/>
      <c r="EO108" s="42"/>
      <c r="EP108" s="42"/>
      <c r="EQ108" s="42"/>
      <c r="ER108" s="42"/>
      <c r="ES108" s="42"/>
      <c r="ET108" s="42"/>
      <c r="EU108" s="42"/>
      <c r="EV108" s="42"/>
    </row>
    <row r="109" spans="2:152" x14ac:dyDescent="0.25">
      <c r="B109" s="40" t="s">
        <v>470</v>
      </c>
      <c r="C109" s="40"/>
      <c r="D109" s="40" t="s">
        <v>728</v>
      </c>
      <c r="E109" s="42"/>
      <c r="F109" s="42"/>
      <c r="G109" s="42"/>
      <c r="H109" s="42"/>
      <c r="I109" s="42"/>
      <c r="J109" s="42"/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/>
      <c r="AA109" s="42"/>
      <c r="AB109" s="42"/>
      <c r="AC109" s="42"/>
      <c r="AD109" s="42"/>
      <c r="AE109" s="42"/>
      <c r="AF109" s="42"/>
      <c r="AG109" s="42"/>
      <c r="AH109" s="42"/>
      <c r="AI109" s="42"/>
      <c r="AJ109" s="42"/>
      <c r="AK109" s="42"/>
      <c r="AL109" s="42"/>
      <c r="AM109" s="42"/>
      <c r="AN109" s="42"/>
      <c r="AO109" s="42"/>
      <c r="AP109" s="42"/>
      <c r="AQ109" s="42"/>
      <c r="AR109" s="42"/>
      <c r="AS109" s="42"/>
      <c r="AT109" s="42"/>
      <c r="AU109" s="42"/>
      <c r="AV109" s="42"/>
      <c r="AW109" s="42"/>
      <c r="AX109" s="42"/>
      <c r="AY109" s="42"/>
      <c r="AZ109" s="42"/>
      <c r="BA109" s="42"/>
      <c r="BB109" s="42"/>
      <c r="BC109" s="42"/>
      <c r="BD109" s="42"/>
      <c r="BE109" s="42"/>
      <c r="BF109" s="42"/>
      <c r="BG109" s="42"/>
      <c r="BH109" s="42"/>
      <c r="BI109" s="42"/>
      <c r="BJ109" s="42"/>
      <c r="BK109" s="42"/>
      <c r="BL109" s="42"/>
      <c r="BM109" s="42"/>
      <c r="BN109" s="42"/>
      <c r="BO109" s="42"/>
      <c r="BP109" s="42"/>
      <c r="BQ109" s="42"/>
      <c r="BR109" s="42"/>
      <c r="BS109" s="42"/>
      <c r="BT109" s="42"/>
      <c r="BU109" s="42"/>
      <c r="BV109" s="42"/>
      <c r="BW109" s="42"/>
      <c r="BX109" s="42"/>
      <c r="BY109" s="42"/>
      <c r="BZ109" s="42"/>
      <c r="CA109" s="42"/>
      <c r="CB109" s="42"/>
      <c r="CC109" s="42"/>
      <c r="CD109" s="42"/>
      <c r="CE109" s="42"/>
      <c r="CF109" s="42"/>
      <c r="CG109" s="42"/>
      <c r="CH109" s="42"/>
      <c r="CI109" s="42"/>
      <c r="CJ109" s="42"/>
      <c r="CK109" s="42"/>
      <c r="CL109" s="42"/>
      <c r="CM109" s="42"/>
      <c r="CN109" s="42"/>
      <c r="CO109" s="42"/>
      <c r="CP109" s="42"/>
      <c r="CQ109" s="42"/>
      <c r="CR109" s="42"/>
      <c r="CS109" s="42"/>
      <c r="CT109" s="42"/>
      <c r="CU109" s="42"/>
      <c r="CV109" s="42"/>
      <c r="CW109" s="42"/>
      <c r="CX109" s="42"/>
      <c r="CY109" s="42"/>
      <c r="CZ109" s="42"/>
      <c r="DA109" s="42"/>
      <c r="DB109" s="42"/>
      <c r="DC109" s="42"/>
      <c r="DD109" s="42"/>
      <c r="DE109" s="42"/>
      <c r="DF109" s="42"/>
      <c r="DG109" s="42"/>
      <c r="DH109" s="42"/>
      <c r="DI109" s="42"/>
      <c r="DJ109" s="42"/>
      <c r="DK109" s="42"/>
      <c r="DL109" s="42"/>
      <c r="DM109" s="42"/>
      <c r="DN109" s="42"/>
      <c r="DO109" s="42"/>
      <c r="DP109" s="42"/>
      <c r="DQ109" s="42"/>
      <c r="DR109" s="42"/>
      <c r="DS109" s="42"/>
      <c r="DT109" s="42"/>
      <c r="DU109" s="42"/>
      <c r="DV109" s="42"/>
      <c r="DW109" s="42"/>
      <c r="DX109" s="42"/>
      <c r="DY109" s="42"/>
      <c r="DZ109" s="42"/>
      <c r="EA109" s="42"/>
      <c r="EB109" s="42"/>
      <c r="EC109" s="42"/>
      <c r="ED109" s="42"/>
      <c r="EE109" s="42"/>
      <c r="EF109" s="42"/>
      <c r="EG109" s="42"/>
      <c r="EH109" s="42"/>
      <c r="EI109" s="42"/>
      <c r="EJ109" s="42"/>
      <c r="EK109" s="42"/>
      <c r="EL109" s="42"/>
      <c r="EM109" s="42"/>
      <c r="EN109" s="42"/>
      <c r="EO109" s="42"/>
      <c r="EP109" s="42"/>
      <c r="EQ109" s="42"/>
      <c r="ER109" s="42"/>
      <c r="ES109" s="42"/>
      <c r="ET109" s="42"/>
      <c r="EU109" s="42"/>
      <c r="EV109" s="42"/>
    </row>
    <row r="110" spans="2:152" x14ac:dyDescent="0.25">
      <c r="B110" s="40" t="s">
        <v>470</v>
      </c>
      <c r="C110" s="40"/>
      <c r="D110" s="40" t="s">
        <v>728</v>
      </c>
      <c r="E110" s="42"/>
      <c r="F110" s="42"/>
      <c r="G110" s="42"/>
      <c r="H110" s="42"/>
      <c r="I110" s="42"/>
      <c r="J110" s="42"/>
      <c r="K110" s="42"/>
      <c r="L110" s="42"/>
      <c r="M110" s="42"/>
      <c r="N110" s="42"/>
      <c r="O110" s="42"/>
      <c r="P110" s="42"/>
      <c r="Q110" s="42"/>
      <c r="R110" s="42"/>
      <c r="S110" s="42"/>
      <c r="T110" s="42"/>
      <c r="U110" s="42"/>
      <c r="V110" s="42"/>
      <c r="W110" s="42"/>
      <c r="X110" s="42"/>
      <c r="Y110" s="42"/>
      <c r="Z110" s="42"/>
      <c r="AA110" s="42"/>
      <c r="AB110" s="42"/>
      <c r="AC110" s="42"/>
      <c r="AD110" s="42"/>
      <c r="AE110" s="42"/>
      <c r="AF110" s="42"/>
      <c r="AG110" s="42"/>
      <c r="AH110" s="42"/>
      <c r="AI110" s="42"/>
      <c r="AJ110" s="42"/>
      <c r="AK110" s="42"/>
      <c r="AL110" s="42"/>
      <c r="AM110" s="42"/>
      <c r="AN110" s="42"/>
      <c r="AO110" s="42"/>
      <c r="AP110" s="42"/>
      <c r="AQ110" s="42"/>
      <c r="AR110" s="42"/>
      <c r="AS110" s="42"/>
      <c r="AT110" s="42"/>
      <c r="AU110" s="42"/>
      <c r="AV110" s="42"/>
      <c r="AW110" s="42"/>
      <c r="AX110" s="42"/>
      <c r="AY110" s="42"/>
      <c r="AZ110" s="42"/>
      <c r="BA110" s="42"/>
      <c r="BB110" s="42"/>
      <c r="BC110" s="42"/>
      <c r="BD110" s="42"/>
      <c r="BE110" s="42"/>
      <c r="BF110" s="42"/>
      <c r="BG110" s="42"/>
      <c r="BH110" s="42"/>
      <c r="BI110" s="42"/>
      <c r="BJ110" s="42"/>
      <c r="BK110" s="42"/>
      <c r="BL110" s="42"/>
      <c r="BM110" s="42"/>
      <c r="BN110" s="42"/>
      <c r="BO110" s="42"/>
      <c r="BP110" s="42"/>
      <c r="BQ110" s="42"/>
      <c r="BR110" s="42"/>
      <c r="BS110" s="42"/>
      <c r="BT110" s="42"/>
      <c r="BU110" s="42"/>
      <c r="BV110" s="42"/>
      <c r="BW110" s="42"/>
      <c r="BX110" s="42"/>
      <c r="BY110" s="42"/>
      <c r="BZ110" s="42"/>
      <c r="CA110" s="42"/>
      <c r="CB110" s="42"/>
      <c r="CC110" s="42"/>
      <c r="CD110" s="42"/>
      <c r="CE110" s="42"/>
      <c r="CF110" s="42"/>
      <c r="CG110" s="42"/>
      <c r="CH110" s="42"/>
      <c r="CI110" s="42"/>
      <c r="CJ110" s="42"/>
      <c r="CK110" s="42"/>
      <c r="CL110" s="42"/>
      <c r="CM110" s="42"/>
      <c r="CN110" s="42"/>
      <c r="CO110" s="42"/>
      <c r="CP110" s="42"/>
      <c r="CQ110" s="42"/>
      <c r="CR110" s="42"/>
      <c r="CS110" s="42"/>
      <c r="CT110" s="42"/>
      <c r="CU110" s="42"/>
      <c r="CV110" s="42"/>
      <c r="CW110" s="42"/>
      <c r="CX110" s="42"/>
      <c r="CY110" s="42"/>
      <c r="CZ110" s="42"/>
      <c r="DA110" s="42"/>
      <c r="DB110" s="42"/>
      <c r="DC110" s="42"/>
      <c r="DD110" s="42"/>
      <c r="DE110" s="42"/>
      <c r="DF110" s="42"/>
      <c r="DG110" s="42"/>
      <c r="DH110" s="42"/>
      <c r="DI110" s="42"/>
      <c r="DJ110" s="42"/>
      <c r="DK110" s="42"/>
      <c r="DL110" s="42"/>
      <c r="DM110" s="42"/>
      <c r="DN110" s="42"/>
      <c r="DO110" s="42"/>
      <c r="DP110" s="42"/>
      <c r="DQ110" s="42"/>
      <c r="DR110" s="42"/>
      <c r="DS110" s="42"/>
      <c r="DT110" s="42"/>
      <c r="DU110" s="42"/>
      <c r="DV110" s="42"/>
      <c r="DW110" s="42"/>
      <c r="DX110" s="42"/>
      <c r="DY110" s="42"/>
      <c r="DZ110" s="42"/>
      <c r="EA110" s="42"/>
      <c r="EB110" s="42"/>
      <c r="EC110" s="42"/>
      <c r="ED110" s="42"/>
      <c r="EE110" s="42"/>
      <c r="EF110" s="42"/>
      <c r="EG110" s="42"/>
      <c r="EH110" s="42"/>
      <c r="EI110" s="42"/>
      <c r="EJ110" s="42"/>
      <c r="EK110" s="42"/>
      <c r="EL110" s="42"/>
      <c r="EM110" s="42"/>
      <c r="EN110" s="42"/>
      <c r="EO110" s="42"/>
      <c r="EP110" s="42"/>
      <c r="EQ110" s="42"/>
      <c r="ER110" s="42"/>
      <c r="ES110" s="42"/>
      <c r="ET110" s="42"/>
      <c r="EU110" s="42"/>
      <c r="EV110" s="42"/>
    </row>
    <row r="111" spans="2:152" x14ac:dyDescent="0.25">
      <c r="B111" s="40" t="s">
        <v>470</v>
      </c>
      <c r="C111" s="40"/>
      <c r="D111" s="40" t="s">
        <v>728</v>
      </c>
      <c r="E111" s="42"/>
      <c r="F111" s="42"/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/>
      <c r="AA111" s="42"/>
      <c r="AB111" s="42"/>
      <c r="AC111" s="42"/>
      <c r="AD111" s="42"/>
      <c r="AE111" s="42"/>
      <c r="AF111" s="42"/>
      <c r="AG111" s="42"/>
      <c r="AH111" s="42"/>
      <c r="AI111" s="42"/>
      <c r="AJ111" s="42"/>
      <c r="AK111" s="42"/>
      <c r="AL111" s="42"/>
      <c r="AM111" s="42"/>
      <c r="AN111" s="42"/>
      <c r="AO111" s="42"/>
      <c r="AP111" s="42"/>
      <c r="AQ111" s="42"/>
      <c r="AR111" s="42"/>
      <c r="AS111" s="42"/>
      <c r="AT111" s="42"/>
      <c r="AU111" s="42"/>
      <c r="AV111" s="42"/>
      <c r="AW111" s="42"/>
      <c r="AX111" s="42"/>
      <c r="AY111" s="42"/>
      <c r="AZ111" s="42"/>
      <c r="BA111" s="42"/>
      <c r="BB111" s="42"/>
      <c r="BC111" s="42"/>
      <c r="BD111" s="42"/>
      <c r="BE111" s="42"/>
      <c r="BF111" s="42"/>
      <c r="BG111" s="42"/>
      <c r="BH111" s="42"/>
      <c r="BI111" s="42"/>
      <c r="BJ111" s="42"/>
      <c r="BK111" s="42"/>
      <c r="BL111" s="42"/>
      <c r="BM111" s="42"/>
      <c r="BN111" s="42"/>
      <c r="BO111" s="42"/>
      <c r="BP111" s="42"/>
      <c r="BQ111" s="42"/>
      <c r="BR111" s="42"/>
      <c r="BS111" s="42"/>
      <c r="BT111" s="42"/>
      <c r="BU111" s="42"/>
      <c r="BV111" s="42"/>
      <c r="BW111" s="42"/>
      <c r="BX111" s="42"/>
      <c r="BY111" s="42"/>
      <c r="BZ111" s="42"/>
      <c r="CA111" s="42"/>
      <c r="CB111" s="42"/>
      <c r="CC111" s="42"/>
      <c r="CD111" s="42"/>
      <c r="CE111" s="42"/>
      <c r="CF111" s="42"/>
      <c r="CG111" s="42"/>
      <c r="CH111" s="42"/>
      <c r="CI111" s="42"/>
      <c r="CJ111" s="42"/>
      <c r="CK111" s="42"/>
      <c r="CL111" s="42"/>
      <c r="CM111" s="42"/>
      <c r="CN111" s="42"/>
      <c r="CO111" s="42"/>
      <c r="CP111" s="42"/>
      <c r="CQ111" s="42"/>
      <c r="CR111" s="42"/>
      <c r="CS111" s="42"/>
      <c r="CT111" s="42"/>
      <c r="CU111" s="42"/>
      <c r="CV111" s="42"/>
      <c r="CW111" s="42"/>
      <c r="CX111" s="42"/>
      <c r="CY111" s="42"/>
      <c r="CZ111" s="42"/>
      <c r="DA111" s="42"/>
      <c r="DB111" s="42"/>
      <c r="DC111" s="42"/>
      <c r="DD111" s="42"/>
      <c r="DE111" s="42"/>
      <c r="DF111" s="42"/>
      <c r="DG111" s="42"/>
      <c r="DH111" s="42"/>
      <c r="DI111" s="42"/>
      <c r="DJ111" s="42"/>
      <c r="DK111" s="42"/>
      <c r="DL111" s="42"/>
      <c r="DM111" s="42"/>
      <c r="DN111" s="42"/>
      <c r="DO111" s="42"/>
      <c r="DP111" s="42"/>
      <c r="DQ111" s="42"/>
      <c r="DR111" s="42"/>
      <c r="DS111" s="42"/>
      <c r="DT111" s="42"/>
      <c r="DU111" s="42"/>
      <c r="DV111" s="42"/>
      <c r="DW111" s="42"/>
      <c r="DX111" s="42"/>
      <c r="DY111" s="42"/>
      <c r="DZ111" s="42"/>
      <c r="EA111" s="42"/>
      <c r="EB111" s="42"/>
      <c r="EC111" s="42"/>
      <c r="ED111" s="42"/>
      <c r="EE111" s="42"/>
      <c r="EF111" s="42"/>
      <c r="EG111" s="42"/>
      <c r="EH111" s="42"/>
      <c r="EI111" s="42"/>
      <c r="EJ111" s="42"/>
      <c r="EK111" s="42"/>
      <c r="EL111" s="42"/>
      <c r="EM111" s="42"/>
      <c r="EN111" s="42"/>
      <c r="EO111" s="42"/>
      <c r="EP111" s="42"/>
      <c r="EQ111" s="42"/>
      <c r="ER111" s="42"/>
      <c r="ES111" s="42"/>
      <c r="ET111" s="42"/>
      <c r="EU111" s="42"/>
      <c r="EV111" s="42"/>
    </row>
    <row r="112" spans="2:152" x14ac:dyDescent="0.25">
      <c r="B112" s="40" t="s">
        <v>470</v>
      </c>
      <c r="C112" s="40"/>
      <c r="D112" s="40" t="s">
        <v>728</v>
      </c>
      <c r="E112" s="42"/>
      <c r="F112" s="42"/>
      <c r="G112" s="42"/>
      <c r="H112" s="42"/>
      <c r="I112" s="42"/>
      <c r="J112" s="42"/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/>
      <c r="AA112" s="42"/>
      <c r="AB112" s="42"/>
      <c r="AC112" s="42"/>
      <c r="AD112" s="42"/>
      <c r="AE112" s="42"/>
      <c r="AF112" s="42"/>
      <c r="AG112" s="42"/>
      <c r="AH112" s="42"/>
      <c r="AI112" s="42"/>
      <c r="AJ112" s="42"/>
      <c r="AK112" s="42"/>
      <c r="AL112" s="42"/>
      <c r="AM112" s="42"/>
      <c r="AN112" s="42"/>
      <c r="AO112" s="42"/>
      <c r="AP112" s="42"/>
      <c r="AQ112" s="42"/>
      <c r="AR112" s="42"/>
      <c r="AS112" s="42"/>
      <c r="AT112" s="42"/>
      <c r="AU112" s="42"/>
      <c r="AV112" s="42"/>
      <c r="AW112" s="42"/>
      <c r="AX112" s="42"/>
      <c r="AY112" s="42"/>
      <c r="AZ112" s="42"/>
      <c r="BA112" s="42"/>
      <c r="BB112" s="42"/>
      <c r="BC112" s="42"/>
      <c r="BD112" s="42"/>
      <c r="BE112" s="42"/>
      <c r="BF112" s="42"/>
      <c r="BG112" s="42"/>
      <c r="BH112" s="42"/>
      <c r="BI112" s="42"/>
      <c r="BJ112" s="42"/>
      <c r="BK112" s="42"/>
      <c r="BL112" s="42"/>
      <c r="BM112" s="42"/>
      <c r="BN112" s="42"/>
      <c r="BO112" s="42"/>
      <c r="BP112" s="42"/>
      <c r="BQ112" s="42"/>
      <c r="BR112" s="42"/>
      <c r="BS112" s="42"/>
      <c r="BT112" s="42"/>
      <c r="BU112" s="42"/>
      <c r="BV112" s="42"/>
      <c r="BW112" s="42"/>
      <c r="BX112" s="42"/>
      <c r="BY112" s="42"/>
      <c r="BZ112" s="42"/>
      <c r="CA112" s="42"/>
      <c r="CB112" s="42"/>
      <c r="CC112" s="42"/>
      <c r="CD112" s="42"/>
      <c r="CE112" s="42"/>
      <c r="CF112" s="42"/>
      <c r="CG112" s="42"/>
      <c r="CH112" s="42"/>
      <c r="CI112" s="42"/>
      <c r="CJ112" s="42"/>
      <c r="CK112" s="42"/>
      <c r="CL112" s="42"/>
      <c r="CM112" s="42"/>
      <c r="CN112" s="42"/>
      <c r="CO112" s="42"/>
      <c r="CP112" s="42"/>
      <c r="CQ112" s="42"/>
      <c r="CR112" s="42"/>
      <c r="CS112" s="42"/>
      <c r="CT112" s="42"/>
      <c r="CU112" s="42"/>
      <c r="CV112" s="42"/>
      <c r="CW112" s="42"/>
      <c r="CX112" s="42"/>
      <c r="CY112" s="42"/>
      <c r="CZ112" s="42"/>
      <c r="DA112" s="42"/>
      <c r="DB112" s="42"/>
      <c r="DC112" s="42"/>
      <c r="DD112" s="42"/>
      <c r="DE112" s="42"/>
      <c r="DF112" s="42"/>
      <c r="DG112" s="42"/>
      <c r="DH112" s="42"/>
      <c r="DI112" s="42"/>
      <c r="DJ112" s="42"/>
      <c r="DK112" s="42"/>
      <c r="DL112" s="42"/>
      <c r="DM112" s="42"/>
      <c r="DN112" s="42"/>
      <c r="DO112" s="42"/>
      <c r="DP112" s="42"/>
      <c r="DQ112" s="42"/>
      <c r="DR112" s="42"/>
      <c r="DS112" s="42"/>
      <c r="DT112" s="42"/>
      <c r="DU112" s="42"/>
      <c r="DV112" s="42"/>
      <c r="DW112" s="42"/>
      <c r="DX112" s="42"/>
      <c r="DY112" s="42"/>
      <c r="DZ112" s="42"/>
      <c r="EA112" s="42"/>
      <c r="EB112" s="42"/>
      <c r="EC112" s="42"/>
      <c r="ED112" s="42"/>
      <c r="EE112" s="42"/>
      <c r="EF112" s="42"/>
      <c r="EG112" s="42"/>
      <c r="EH112" s="42"/>
      <c r="EI112" s="42"/>
      <c r="EJ112" s="42"/>
      <c r="EK112" s="42"/>
      <c r="EL112" s="42"/>
      <c r="EM112" s="42"/>
      <c r="EN112" s="42"/>
      <c r="EO112" s="42"/>
      <c r="EP112" s="42"/>
      <c r="EQ112" s="42"/>
      <c r="ER112" s="42"/>
      <c r="ES112" s="42"/>
      <c r="ET112" s="42"/>
      <c r="EU112" s="42"/>
      <c r="EV112" s="42"/>
    </row>
    <row r="113" spans="2:152" x14ac:dyDescent="0.25">
      <c r="B113" s="40" t="s">
        <v>470</v>
      </c>
      <c r="C113" s="40"/>
      <c r="D113" s="40" t="s">
        <v>728</v>
      </c>
      <c r="E113" s="42"/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  <c r="AI113" s="42"/>
      <c r="AJ113" s="42"/>
      <c r="AK113" s="42"/>
      <c r="AL113" s="42"/>
      <c r="AM113" s="42"/>
      <c r="AN113" s="42"/>
      <c r="AO113" s="42"/>
      <c r="AP113" s="42"/>
      <c r="AQ113" s="42"/>
      <c r="AR113" s="42"/>
      <c r="AS113" s="42"/>
      <c r="AT113" s="42"/>
      <c r="AU113" s="42"/>
      <c r="AV113" s="42"/>
      <c r="AW113" s="42"/>
      <c r="AX113" s="42"/>
      <c r="AY113" s="42"/>
      <c r="AZ113" s="42"/>
      <c r="BA113" s="42"/>
      <c r="BB113" s="42"/>
      <c r="BC113" s="42"/>
      <c r="BD113" s="42"/>
      <c r="BE113" s="42"/>
      <c r="BF113" s="42"/>
      <c r="BG113" s="42"/>
      <c r="BH113" s="42"/>
      <c r="BI113" s="42"/>
      <c r="BJ113" s="42"/>
      <c r="BK113" s="42"/>
      <c r="BL113" s="42"/>
      <c r="BM113" s="42"/>
      <c r="BN113" s="42"/>
      <c r="BO113" s="42"/>
      <c r="BP113" s="42"/>
      <c r="BQ113" s="42"/>
      <c r="BR113" s="42"/>
      <c r="BS113" s="42"/>
      <c r="BT113" s="42"/>
      <c r="BU113" s="42"/>
      <c r="BV113" s="42"/>
      <c r="BW113" s="42"/>
      <c r="BX113" s="42"/>
      <c r="BY113" s="42"/>
      <c r="BZ113" s="42"/>
      <c r="CA113" s="42"/>
      <c r="CB113" s="42"/>
      <c r="CC113" s="42"/>
      <c r="CD113" s="42"/>
      <c r="CE113" s="42"/>
      <c r="CF113" s="42"/>
      <c r="CG113" s="42"/>
      <c r="CH113" s="42"/>
      <c r="CI113" s="42"/>
      <c r="CJ113" s="42"/>
      <c r="CK113" s="42"/>
      <c r="CL113" s="42"/>
      <c r="CM113" s="42"/>
      <c r="CN113" s="42"/>
      <c r="CO113" s="42"/>
      <c r="CP113" s="42"/>
      <c r="CQ113" s="42"/>
      <c r="CR113" s="42"/>
      <c r="CS113" s="42"/>
      <c r="CT113" s="42"/>
      <c r="CU113" s="42"/>
      <c r="CV113" s="42"/>
      <c r="CW113" s="42"/>
      <c r="CX113" s="42"/>
      <c r="CY113" s="42"/>
      <c r="CZ113" s="42"/>
      <c r="DA113" s="42"/>
      <c r="DB113" s="42"/>
      <c r="DC113" s="42"/>
      <c r="DD113" s="42"/>
      <c r="DE113" s="42"/>
      <c r="DF113" s="42"/>
      <c r="DG113" s="42"/>
      <c r="DH113" s="42"/>
      <c r="DI113" s="42"/>
      <c r="DJ113" s="42"/>
      <c r="DK113" s="42"/>
      <c r="DL113" s="42"/>
      <c r="DM113" s="42"/>
      <c r="DN113" s="42"/>
      <c r="DO113" s="42"/>
      <c r="DP113" s="42"/>
      <c r="DQ113" s="42"/>
      <c r="DR113" s="42"/>
      <c r="DS113" s="42"/>
      <c r="DT113" s="42"/>
      <c r="DU113" s="42"/>
      <c r="DV113" s="42"/>
      <c r="DW113" s="42"/>
      <c r="DX113" s="42"/>
      <c r="DY113" s="42"/>
      <c r="DZ113" s="42"/>
      <c r="EA113" s="42"/>
      <c r="EB113" s="42"/>
      <c r="EC113" s="42"/>
      <c r="ED113" s="42"/>
      <c r="EE113" s="42"/>
      <c r="EF113" s="42"/>
      <c r="EG113" s="42"/>
      <c r="EH113" s="42"/>
      <c r="EI113" s="42"/>
      <c r="EJ113" s="42"/>
      <c r="EK113" s="42"/>
      <c r="EL113" s="42"/>
      <c r="EM113" s="42"/>
      <c r="EN113" s="42"/>
      <c r="EO113" s="42"/>
      <c r="EP113" s="42"/>
      <c r="EQ113" s="42"/>
      <c r="ER113" s="42"/>
      <c r="ES113" s="42"/>
      <c r="ET113" s="42"/>
      <c r="EU113" s="42"/>
      <c r="EV113" s="42"/>
    </row>
    <row r="114" spans="2:152" x14ac:dyDescent="0.25">
      <c r="B114" s="40" t="s">
        <v>470</v>
      </c>
      <c r="C114" s="40"/>
      <c r="D114" s="40" t="s">
        <v>728</v>
      </c>
      <c r="E114" s="42"/>
      <c r="F114" s="42"/>
      <c r="G114" s="42"/>
      <c r="H114" s="42"/>
      <c r="I114" s="42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/>
      <c r="AA114" s="42"/>
      <c r="AB114" s="42"/>
      <c r="AC114" s="42"/>
      <c r="AD114" s="42"/>
      <c r="AE114" s="42"/>
      <c r="AF114" s="42"/>
      <c r="AG114" s="42"/>
      <c r="AH114" s="42"/>
      <c r="AI114" s="42"/>
      <c r="AJ114" s="42"/>
      <c r="AK114" s="42"/>
      <c r="AL114" s="42"/>
      <c r="AM114" s="42"/>
      <c r="AN114" s="42"/>
      <c r="AO114" s="42"/>
      <c r="AP114" s="42"/>
      <c r="AQ114" s="42"/>
      <c r="AR114" s="42"/>
      <c r="AS114" s="42"/>
      <c r="AT114" s="42"/>
      <c r="AU114" s="42"/>
      <c r="AV114" s="42"/>
      <c r="AW114" s="42"/>
      <c r="AX114" s="42"/>
      <c r="AY114" s="42"/>
      <c r="AZ114" s="42"/>
      <c r="BA114" s="42"/>
      <c r="BB114" s="42"/>
      <c r="BC114" s="42"/>
      <c r="BD114" s="42"/>
      <c r="BE114" s="42"/>
      <c r="BF114" s="42"/>
      <c r="BG114" s="42"/>
      <c r="BH114" s="42"/>
      <c r="BI114" s="42"/>
      <c r="BJ114" s="42"/>
      <c r="BK114" s="42"/>
      <c r="BL114" s="42"/>
      <c r="BM114" s="42"/>
      <c r="BN114" s="42"/>
      <c r="BO114" s="42"/>
      <c r="BP114" s="42"/>
      <c r="BQ114" s="42"/>
      <c r="BR114" s="42"/>
      <c r="BS114" s="42"/>
      <c r="BT114" s="42"/>
      <c r="BU114" s="42"/>
      <c r="BV114" s="42"/>
      <c r="BW114" s="42"/>
      <c r="BX114" s="42"/>
      <c r="BY114" s="42"/>
      <c r="BZ114" s="42"/>
      <c r="CA114" s="42"/>
      <c r="CB114" s="42"/>
      <c r="CC114" s="42"/>
      <c r="CD114" s="42"/>
      <c r="CE114" s="42"/>
      <c r="CF114" s="42"/>
      <c r="CG114" s="42"/>
      <c r="CH114" s="42"/>
      <c r="CI114" s="42"/>
      <c r="CJ114" s="42"/>
      <c r="CK114" s="42"/>
      <c r="CL114" s="42"/>
      <c r="CM114" s="42"/>
      <c r="CN114" s="42"/>
      <c r="CO114" s="42"/>
      <c r="CP114" s="42"/>
      <c r="CQ114" s="42"/>
      <c r="CR114" s="42"/>
      <c r="CS114" s="42"/>
      <c r="CT114" s="42"/>
      <c r="CU114" s="42"/>
      <c r="CV114" s="42"/>
      <c r="CW114" s="42"/>
      <c r="CX114" s="42"/>
      <c r="CY114" s="42"/>
      <c r="CZ114" s="42"/>
      <c r="DA114" s="42"/>
      <c r="DB114" s="42"/>
      <c r="DC114" s="42"/>
      <c r="DD114" s="42"/>
      <c r="DE114" s="42"/>
      <c r="DF114" s="42"/>
      <c r="DG114" s="42"/>
      <c r="DH114" s="42"/>
      <c r="DI114" s="42"/>
      <c r="DJ114" s="42"/>
      <c r="DK114" s="42"/>
      <c r="DL114" s="42"/>
      <c r="DM114" s="42"/>
      <c r="DN114" s="42"/>
      <c r="DO114" s="42"/>
      <c r="DP114" s="42"/>
      <c r="DQ114" s="42"/>
      <c r="DR114" s="42"/>
      <c r="DS114" s="42"/>
      <c r="DT114" s="42"/>
      <c r="DU114" s="42"/>
      <c r="DV114" s="42"/>
      <c r="DW114" s="42"/>
      <c r="DX114" s="42"/>
      <c r="DY114" s="42"/>
      <c r="DZ114" s="42"/>
      <c r="EA114" s="42"/>
      <c r="EB114" s="42"/>
      <c r="EC114" s="42"/>
      <c r="ED114" s="42"/>
      <c r="EE114" s="42"/>
      <c r="EF114" s="42"/>
      <c r="EG114" s="42"/>
      <c r="EH114" s="42"/>
      <c r="EI114" s="42"/>
      <c r="EJ114" s="42"/>
      <c r="EK114" s="42"/>
      <c r="EL114" s="42"/>
      <c r="EM114" s="42"/>
      <c r="EN114" s="42"/>
      <c r="EO114" s="42"/>
      <c r="EP114" s="42"/>
      <c r="EQ114" s="42"/>
      <c r="ER114" s="42"/>
      <c r="ES114" s="42"/>
      <c r="ET114" s="42"/>
      <c r="EU114" s="42"/>
      <c r="EV114" s="42"/>
    </row>
    <row r="115" spans="2:152" x14ac:dyDescent="0.25">
      <c r="B115" s="40" t="s">
        <v>470</v>
      </c>
      <c r="C115" s="40"/>
      <c r="D115" s="40" t="s">
        <v>728</v>
      </c>
      <c r="E115" s="42"/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  <c r="W115" s="42"/>
      <c r="X115" s="42"/>
      <c r="Y115" s="42"/>
      <c r="Z115" s="42"/>
      <c r="AA115" s="42"/>
      <c r="AB115" s="42"/>
      <c r="AC115" s="42"/>
      <c r="AD115" s="42"/>
      <c r="AE115" s="42"/>
      <c r="AF115" s="42"/>
      <c r="AG115" s="42"/>
      <c r="AH115" s="42"/>
      <c r="AI115" s="42"/>
      <c r="AJ115" s="42"/>
      <c r="AK115" s="42"/>
      <c r="AL115" s="42"/>
      <c r="AM115" s="42"/>
      <c r="AN115" s="42"/>
      <c r="AO115" s="42"/>
      <c r="AP115" s="42"/>
      <c r="AQ115" s="42"/>
      <c r="AR115" s="42"/>
      <c r="AS115" s="42"/>
      <c r="AT115" s="42"/>
      <c r="AU115" s="42"/>
      <c r="AV115" s="42"/>
      <c r="AW115" s="42"/>
      <c r="AX115" s="42"/>
      <c r="AY115" s="42"/>
      <c r="AZ115" s="42"/>
      <c r="BA115" s="42"/>
      <c r="BB115" s="42"/>
      <c r="BC115" s="42"/>
      <c r="BD115" s="42"/>
      <c r="BE115" s="42"/>
      <c r="BF115" s="42"/>
      <c r="BG115" s="42"/>
      <c r="BH115" s="42"/>
      <c r="BI115" s="42"/>
      <c r="BJ115" s="42"/>
      <c r="BK115" s="42"/>
      <c r="BL115" s="42"/>
      <c r="BM115" s="42"/>
      <c r="BN115" s="42"/>
      <c r="BO115" s="42"/>
      <c r="BP115" s="42"/>
      <c r="BQ115" s="42"/>
      <c r="BR115" s="42"/>
      <c r="BS115" s="42"/>
      <c r="BT115" s="42"/>
      <c r="BU115" s="42"/>
      <c r="BV115" s="42"/>
      <c r="BW115" s="42"/>
      <c r="BX115" s="42"/>
      <c r="BY115" s="42"/>
      <c r="BZ115" s="42"/>
      <c r="CA115" s="42"/>
      <c r="CB115" s="42"/>
      <c r="CC115" s="42"/>
      <c r="CD115" s="42"/>
      <c r="CE115" s="42"/>
      <c r="CF115" s="42"/>
      <c r="CG115" s="42"/>
      <c r="CH115" s="42"/>
      <c r="CI115" s="42"/>
      <c r="CJ115" s="42"/>
      <c r="CK115" s="42"/>
      <c r="CL115" s="42"/>
      <c r="CM115" s="42"/>
      <c r="CN115" s="42"/>
      <c r="CO115" s="42"/>
      <c r="CP115" s="42"/>
      <c r="CQ115" s="42"/>
      <c r="CR115" s="42"/>
      <c r="CS115" s="42"/>
      <c r="CT115" s="42"/>
      <c r="CU115" s="42"/>
      <c r="CV115" s="42"/>
      <c r="CW115" s="42"/>
      <c r="CX115" s="42"/>
      <c r="CY115" s="42"/>
      <c r="CZ115" s="42"/>
      <c r="DA115" s="42"/>
      <c r="DB115" s="42"/>
      <c r="DC115" s="42"/>
      <c r="DD115" s="42"/>
      <c r="DE115" s="42"/>
      <c r="DF115" s="42"/>
      <c r="DG115" s="42"/>
      <c r="DH115" s="42"/>
      <c r="DI115" s="42"/>
      <c r="DJ115" s="42"/>
      <c r="DK115" s="42"/>
      <c r="DL115" s="42"/>
      <c r="DM115" s="42"/>
      <c r="DN115" s="42"/>
      <c r="DO115" s="42"/>
      <c r="DP115" s="42"/>
      <c r="DQ115" s="42"/>
      <c r="DR115" s="42"/>
      <c r="DS115" s="42"/>
      <c r="DT115" s="42"/>
      <c r="DU115" s="42"/>
      <c r="DV115" s="42"/>
      <c r="DW115" s="42"/>
      <c r="DX115" s="42"/>
      <c r="DY115" s="42"/>
      <c r="DZ115" s="42"/>
      <c r="EA115" s="42"/>
      <c r="EB115" s="42"/>
      <c r="EC115" s="42"/>
      <c r="ED115" s="42"/>
      <c r="EE115" s="42"/>
      <c r="EF115" s="42"/>
      <c r="EG115" s="42"/>
      <c r="EH115" s="42"/>
      <c r="EI115" s="42"/>
      <c r="EJ115" s="42"/>
      <c r="EK115" s="42"/>
      <c r="EL115" s="42"/>
      <c r="EM115" s="42"/>
      <c r="EN115" s="42"/>
      <c r="EO115" s="42"/>
      <c r="EP115" s="42"/>
      <c r="EQ115" s="42"/>
      <c r="ER115" s="42"/>
      <c r="ES115" s="42"/>
      <c r="ET115" s="42"/>
      <c r="EU115" s="42"/>
      <c r="EV115" s="42"/>
    </row>
    <row r="116" spans="2:152" x14ac:dyDescent="0.25">
      <c r="B116" s="40" t="s">
        <v>470</v>
      </c>
      <c r="C116" s="40"/>
      <c r="D116" s="40" t="s">
        <v>728</v>
      </c>
      <c r="E116" s="42"/>
      <c r="F116" s="42"/>
      <c r="G116" s="42"/>
      <c r="H116" s="42"/>
      <c r="I116" s="42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/>
      <c r="AA116" s="42"/>
      <c r="AB116" s="42"/>
      <c r="AC116" s="42"/>
      <c r="AD116" s="42"/>
      <c r="AE116" s="42"/>
      <c r="AF116" s="42"/>
      <c r="AG116" s="42"/>
      <c r="AH116" s="42"/>
      <c r="AI116" s="42"/>
      <c r="AJ116" s="42"/>
      <c r="AK116" s="42"/>
      <c r="AL116" s="42"/>
      <c r="AM116" s="42"/>
      <c r="AN116" s="42"/>
      <c r="AO116" s="42"/>
      <c r="AP116" s="42"/>
      <c r="AQ116" s="42"/>
      <c r="AR116" s="42"/>
      <c r="AS116" s="42"/>
      <c r="AT116" s="42"/>
      <c r="AU116" s="42"/>
      <c r="AV116" s="42"/>
      <c r="AW116" s="42"/>
      <c r="AX116" s="42"/>
      <c r="AY116" s="42"/>
      <c r="AZ116" s="42"/>
      <c r="BA116" s="42"/>
      <c r="BB116" s="42"/>
      <c r="BC116" s="42"/>
      <c r="BD116" s="42"/>
      <c r="BE116" s="42"/>
      <c r="BF116" s="42"/>
      <c r="BG116" s="42"/>
      <c r="BH116" s="42"/>
      <c r="BI116" s="42"/>
      <c r="BJ116" s="42"/>
      <c r="BK116" s="42"/>
      <c r="BL116" s="42"/>
      <c r="BM116" s="42"/>
      <c r="BN116" s="42"/>
      <c r="BO116" s="42"/>
      <c r="BP116" s="42"/>
      <c r="BQ116" s="42"/>
      <c r="BR116" s="42"/>
      <c r="BS116" s="42"/>
      <c r="BT116" s="42"/>
      <c r="BU116" s="42"/>
      <c r="BV116" s="42"/>
      <c r="BW116" s="42"/>
      <c r="BX116" s="42"/>
      <c r="BY116" s="42"/>
      <c r="BZ116" s="42"/>
      <c r="CA116" s="42"/>
      <c r="CB116" s="42"/>
      <c r="CC116" s="42"/>
      <c r="CD116" s="42"/>
      <c r="CE116" s="42"/>
      <c r="CF116" s="42"/>
      <c r="CG116" s="42"/>
      <c r="CH116" s="42"/>
      <c r="CI116" s="42"/>
      <c r="CJ116" s="42"/>
      <c r="CK116" s="42"/>
      <c r="CL116" s="42"/>
      <c r="CM116" s="42"/>
      <c r="CN116" s="42"/>
      <c r="CO116" s="42"/>
      <c r="CP116" s="42"/>
      <c r="CQ116" s="42"/>
      <c r="CR116" s="42"/>
      <c r="CS116" s="42"/>
      <c r="CT116" s="42"/>
      <c r="CU116" s="42"/>
      <c r="CV116" s="42"/>
      <c r="CW116" s="42"/>
      <c r="CX116" s="42"/>
      <c r="CY116" s="42"/>
      <c r="CZ116" s="42"/>
      <c r="DA116" s="42"/>
      <c r="DB116" s="42"/>
      <c r="DC116" s="42"/>
      <c r="DD116" s="42"/>
      <c r="DE116" s="42"/>
      <c r="DF116" s="42"/>
      <c r="DG116" s="42"/>
      <c r="DH116" s="42"/>
      <c r="DI116" s="42"/>
      <c r="DJ116" s="42"/>
      <c r="DK116" s="42"/>
      <c r="DL116" s="42"/>
      <c r="DM116" s="42"/>
      <c r="DN116" s="42"/>
      <c r="DO116" s="42"/>
      <c r="DP116" s="42"/>
      <c r="DQ116" s="42"/>
      <c r="DR116" s="42"/>
      <c r="DS116" s="42"/>
      <c r="DT116" s="42"/>
      <c r="DU116" s="42"/>
      <c r="DV116" s="42"/>
      <c r="DW116" s="42"/>
      <c r="DX116" s="42"/>
      <c r="DY116" s="42"/>
      <c r="DZ116" s="42"/>
      <c r="EA116" s="42"/>
      <c r="EB116" s="42"/>
      <c r="EC116" s="42"/>
      <c r="ED116" s="42"/>
      <c r="EE116" s="42"/>
      <c r="EF116" s="42"/>
      <c r="EG116" s="42"/>
      <c r="EH116" s="42"/>
      <c r="EI116" s="42"/>
      <c r="EJ116" s="42"/>
      <c r="EK116" s="42"/>
      <c r="EL116" s="42"/>
      <c r="EM116" s="42"/>
      <c r="EN116" s="42"/>
      <c r="EO116" s="42"/>
      <c r="EP116" s="42"/>
      <c r="EQ116" s="42"/>
      <c r="ER116" s="42"/>
      <c r="ES116" s="42"/>
      <c r="ET116" s="42"/>
      <c r="EU116" s="42"/>
      <c r="EV116" s="42"/>
    </row>
    <row r="117" spans="2:152" x14ac:dyDescent="0.25">
      <c r="B117" s="40" t="s">
        <v>470</v>
      </c>
      <c r="C117" s="40"/>
      <c r="D117" s="40" t="s">
        <v>728</v>
      </c>
      <c r="E117" s="42"/>
      <c r="F117" s="42"/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/>
      <c r="AA117" s="42"/>
      <c r="AB117" s="42"/>
      <c r="AC117" s="42"/>
      <c r="AD117" s="42"/>
      <c r="AE117" s="42"/>
      <c r="AF117" s="42"/>
      <c r="AG117" s="42"/>
      <c r="AH117" s="42"/>
      <c r="AI117" s="42"/>
      <c r="AJ117" s="42"/>
      <c r="AK117" s="42"/>
      <c r="AL117" s="42"/>
      <c r="AM117" s="42"/>
      <c r="AN117" s="42"/>
      <c r="AO117" s="42"/>
      <c r="AP117" s="42"/>
      <c r="AQ117" s="42"/>
      <c r="AR117" s="42"/>
      <c r="AS117" s="42"/>
      <c r="AT117" s="42"/>
      <c r="AU117" s="42"/>
      <c r="AV117" s="42"/>
      <c r="AW117" s="42"/>
      <c r="AX117" s="42"/>
      <c r="AY117" s="42"/>
      <c r="AZ117" s="42"/>
      <c r="BA117" s="42"/>
      <c r="BB117" s="42"/>
      <c r="BC117" s="42"/>
      <c r="BD117" s="42"/>
      <c r="BE117" s="42"/>
      <c r="BF117" s="42"/>
      <c r="BG117" s="42"/>
      <c r="BH117" s="42"/>
      <c r="BI117" s="42"/>
      <c r="BJ117" s="42"/>
      <c r="BK117" s="42"/>
      <c r="BL117" s="42"/>
      <c r="BM117" s="42"/>
      <c r="BN117" s="42"/>
      <c r="BO117" s="42"/>
      <c r="BP117" s="42"/>
      <c r="BQ117" s="42"/>
      <c r="BR117" s="42"/>
      <c r="BS117" s="42"/>
      <c r="BT117" s="42"/>
      <c r="BU117" s="42"/>
      <c r="BV117" s="42"/>
      <c r="BW117" s="42"/>
      <c r="BX117" s="42"/>
      <c r="BY117" s="42"/>
      <c r="BZ117" s="42"/>
      <c r="CA117" s="42"/>
      <c r="CB117" s="42"/>
      <c r="CC117" s="42"/>
      <c r="CD117" s="42"/>
      <c r="CE117" s="42"/>
      <c r="CF117" s="42"/>
      <c r="CG117" s="42"/>
      <c r="CH117" s="42"/>
      <c r="CI117" s="42"/>
      <c r="CJ117" s="42"/>
      <c r="CK117" s="42"/>
      <c r="CL117" s="42"/>
      <c r="CM117" s="42"/>
      <c r="CN117" s="42"/>
      <c r="CO117" s="42"/>
      <c r="CP117" s="42"/>
      <c r="CQ117" s="42"/>
      <c r="CR117" s="42"/>
      <c r="CS117" s="42"/>
      <c r="CT117" s="42"/>
      <c r="CU117" s="42"/>
      <c r="CV117" s="42"/>
      <c r="CW117" s="42"/>
      <c r="CX117" s="42"/>
      <c r="CY117" s="42"/>
      <c r="CZ117" s="42"/>
      <c r="DA117" s="42"/>
      <c r="DB117" s="42"/>
      <c r="DC117" s="42"/>
      <c r="DD117" s="42"/>
      <c r="DE117" s="42"/>
      <c r="DF117" s="42"/>
      <c r="DG117" s="42"/>
      <c r="DH117" s="42"/>
      <c r="DI117" s="42"/>
      <c r="DJ117" s="42"/>
      <c r="DK117" s="42"/>
      <c r="DL117" s="42"/>
      <c r="DM117" s="42"/>
      <c r="DN117" s="42"/>
      <c r="DO117" s="42"/>
      <c r="DP117" s="42"/>
      <c r="DQ117" s="42"/>
      <c r="DR117" s="42"/>
      <c r="DS117" s="42"/>
      <c r="DT117" s="42"/>
      <c r="DU117" s="42"/>
      <c r="DV117" s="42"/>
      <c r="DW117" s="42"/>
      <c r="DX117" s="42"/>
      <c r="DY117" s="42"/>
      <c r="DZ117" s="42"/>
      <c r="EA117" s="42"/>
      <c r="EB117" s="42"/>
      <c r="EC117" s="42"/>
      <c r="ED117" s="42"/>
      <c r="EE117" s="42"/>
      <c r="EF117" s="42"/>
      <c r="EG117" s="42"/>
      <c r="EH117" s="42"/>
      <c r="EI117" s="42"/>
      <c r="EJ117" s="42"/>
      <c r="EK117" s="42"/>
      <c r="EL117" s="42"/>
      <c r="EM117" s="42"/>
      <c r="EN117" s="42"/>
      <c r="EO117" s="42"/>
      <c r="EP117" s="42"/>
      <c r="EQ117" s="42"/>
      <c r="ER117" s="42"/>
      <c r="ES117" s="42"/>
      <c r="ET117" s="42"/>
      <c r="EU117" s="42"/>
      <c r="EV117" s="42"/>
    </row>
    <row r="118" spans="2:152" x14ac:dyDescent="0.25">
      <c r="B118" s="40" t="s">
        <v>470</v>
      </c>
      <c r="C118" s="40"/>
      <c r="D118" s="40" t="s">
        <v>728</v>
      </c>
      <c r="E118" s="42"/>
      <c r="F118" s="42"/>
      <c r="G118" s="42"/>
      <c r="H118" s="42"/>
      <c r="I118" s="42"/>
      <c r="J118" s="42"/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/>
      <c r="AA118" s="42"/>
      <c r="AB118" s="42"/>
      <c r="AC118" s="42"/>
      <c r="AD118" s="42"/>
      <c r="AE118" s="42"/>
      <c r="AF118" s="42"/>
      <c r="AG118" s="42"/>
      <c r="AH118" s="42"/>
      <c r="AI118" s="42"/>
      <c r="AJ118" s="42"/>
      <c r="AK118" s="42"/>
      <c r="AL118" s="42"/>
      <c r="AM118" s="42"/>
      <c r="AN118" s="42"/>
      <c r="AO118" s="42"/>
      <c r="AP118" s="42"/>
      <c r="AQ118" s="42"/>
      <c r="AR118" s="42"/>
      <c r="AS118" s="42"/>
      <c r="AT118" s="42"/>
      <c r="AU118" s="42"/>
      <c r="AV118" s="42"/>
      <c r="AW118" s="42"/>
      <c r="AX118" s="42"/>
      <c r="AY118" s="42"/>
      <c r="AZ118" s="42"/>
      <c r="BA118" s="42"/>
      <c r="BB118" s="42"/>
      <c r="BC118" s="42"/>
      <c r="BD118" s="42"/>
      <c r="BE118" s="42"/>
      <c r="BF118" s="42"/>
      <c r="BG118" s="42"/>
      <c r="BH118" s="42"/>
      <c r="BI118" s="42"/>
      <c r="BJ118" s="42"/>
      <c r="BK118" s="42"/>
      <c r="BL118" s="42"/>
      <c r="BM118" s="42"/>
      <c r="BN118" s="42"/>
      <c r="BO118" s="42"/>
      <c r="BP118" s="42"/>
      <c r="BQ118" s="42"/>
      <c r="BR118" s="42"/>
      <c r="BS118" s="42"/>
      <c r="BT118" s="42"/>
      <c r="BU118" s="42"/>
      <c r="BV118" s="42"/>
      <c r="BW118" s="42"/>
      <c r="BX118" s="42"/>
      <c r="BY118" s="42"/>
      <c r="BZ118" s="42"/>
      <c r="CA118" s="42"/>
      <c r="CB118" s="42"/>
      <c r="CC118" s="42"/>
      <c r="CD118" s="42"/>
      <c r="CE118" s="42"/>
      <c r="CF118" s="42"/>
      <c r="CG118" s="42"/>
      <c r="CH118" s="42"/>
      <c r="CI118" s="42"/>
      <c r="CJ118" s="42"/>
      <c r="CK118" s="42"/>
      <c r="CL118" s="42"/>
      <c r="CM118" s="42"/>
      <c r="CN118" s="42"/>
      <c r="CO118" s="42"/>
      <c r="CP118" s="42"/>
      <c r="CQ118" s="42"/>
      <c r="CR118" s="42"/>
      <c r="CS118" s="42"/>
      <c r="CT118" s="42"/>
      <c r="CU118" s="42"/>
      <c r="CV118" s="42"/>
      <c r="CW118" s="42"/>
      <c r="CX118" s="42"/>
      <c r="CY118" s="42"/>
      <c r="CZ118" s="42"/>
      <c r="DA118" s="42"/>
      <c r="DB118" s="42"/>
      <c r="DC118" s="42"/>
      <c r="DD118" s="42"/>
      <c r="DE118" s="42"/>
      <c r="DF118" s="42"/>
      <c r="DG118" s="42"/>
      <c r="DH118" s="42"/>
      <c r="DI118" s="42"/>
      <c r="DJ118" s="42"/>
      <c r="DK118" s="42"/>
      <c r="DL118" s="42"/>
      <c r="DM118" s="42"/>
      <c r="DN118" s="42"/>
      <c r="DO118" s="42"/>
      <c r="DP118" s="42"/>
      <c r="DQ118" s="42"/>
      <c r="DR118" s="42"/>
      <c r="DS118" s="42"/>
      <c r="DT118" s="42"/>
      <c r="DU118" s="42"/>
      <c r="DV118" s="42"/>
      <c r="DW118" s="42"/>
      <c r="DX118" s="42"/>
      <c r="DY118" s="42"/>
      <c r="DZ118" s="42"/>
      <c r="EA118" s="42"/>
      <c r="EB118" s="42"/>
      <c r="EC118" s="42"/>
      <c r="ED118" s="42"/>
      <c r="EE118" s="42"/>
      <c r="EF118" s="42"/>
      <c r="EG118" s="42"/>
      <c r="EH118" s="42"/>
      <c r="EI118" s="42"/>
      <c r="EJ118" s="42"/>
      <c r="EK118" s="42"/>
      <c r="EL118" s="42"/>
      <c r="EM118" s="42"/>
      <c r="EN118" s="42"/>
      <c r="EO118" s="42"/>
      <c r="EP118" s="42"/>
      <c r="EQ118" s="42"/>
      <c r="ER118" s="42"/>
      <c r="ES118" s="42"/>
      <c r="ET118" s="42"/>
      <c r="EU118" s="42"/>
      <c r="EV118" s="42"/>
    </row>
    <row r="119" spans="2:152" x14ac:dyDescent="0.25">
      <c r="B119" s="40" t="s">
        <v>470</v>
      </c>
      <c r="C119" s="40"/>
      <c r="D119" s="40" t="s">
        <v>728</v>
      </c>
      <c r="E119" s="42"/>
      <c r="F119" s="42"/>
      <c r="G119" s="42"/>
      <c r="H119" s="42"/>
      <c r="I119" s="42"/>
      <c r="J119" s="42"/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/>
      <c r="AA119" s="42"/>
      <c r="AB119" s="42"/>
      <c r="AC119" s="42"/>
      <c r="AD119" s="42"/>
      <c r="AE119" s="42"/>
      <c r="AF119" s="42"/>
      <c r="AG119" s="42"/>
      <c r="AH119" s="42"/>
      <c r="AI119" s="42"/>
      <c r="AJ119" s="42"/>
      <c r="AK119" s="42"/>
      <c r="AL119" s="42"/>
      <c r="AM119" s="42"/>
      <c r="AN119" s="42"/>
      <c r="AO119" s="42"/>
      <c r="AP119" s="42"/>
      <c r="AQ119" s="42"/>
      <c r="AR119" s="42"/>
      <c r="AS119" s="42"/>
      <c r="AT119" s="42"/>
      <c r="AU119" s="42"/>
      <c r="AV119" s="42"/>
      <c r="AW119" s="42"/>
      <c r="AX119" s="42"/>
      <c r="AY119" s="42"/>
      <c r="AZ119" s="42"/>
      <c r="BA119" s="42"/>
      <c r="BB119" s="42"/>
      <c r="BC119" s="42"/>
      <c r="BD119" s="42"/>
      <c r="BE119" s="42"/>
      <c r="BF119" s="42"/>
      <c r="BG119" s="42"/>
      <c r="BH119" s="42"/>
      <c r="BI119" s="42"/>
      <c r="BJ119" s="42"/>
      <c r="BK119" s="42"/>
      <c r="BL119" s="42"/>
      <c r="BM119" s="42"/>
      <c r="BN119" s="42"/>
      <c r="BO119" s="42"/>
      <c r="BP119" s="42"/>
      <c r="BQ119" s="42"/>
      <c r="BR119" s="42"/>
      <c r="BS119" s="42"/>
      <c r="BT119" s="42"/>
      <c r="BU119" s="42"/>
      <c r="BV119" s="42"/>
      <c r="BW119" s="42"/>
      <c r="BX119" s="42"/>
      <c r="BY119" s="42"/>
      <c r="BZ119" s="42"/>
      <c r="CA119" s="42"/>
      <c r="CB119" s="42"/>
      <c r="CC119" s="42"/>
      <c r="CD119" s="42"/>
      <c r="CE119" s="42"/>
      <c r="CF119" s="42"/>
      <c r="CG119" s="42"/>
      <c r="CH119" s="42"/>
      <c r="CI119" s="42"/>
      <c r="CJ119" s="42"/>
      <c r="CK119" s="42"/>
      <c r="CL119" s="42"/>
      <c r="CM119" s="42"/>
      <c r="CN119" s="42"/>
      <c r="CO119" s="42"/>
      <c r="CP119" s="42"/>
      <c r="CQ119" s="42"/>
      <c r="CR119" s="42"/>
      <c r="CS119" s="42"/>
      <c r="CT119" s="42"/>
      <c r="CU119" s="42"/>
      <c r="CV119" s="42"/>
      <c r="CW119" s="42"/>
      <c r="CX119" s="42"/>
      <c r="CY119" s="42"/>
      <c r="CZ119" s="42"/>
      <c r="DA119" s="42"/>
      <c r="DB119" s="42"/>
      <c r="DC119" s="42"/>
      <c r="DD119" s="42"/>
      <c r="DE119" s="42"/>
      <c r="DF119" s="42"/>
      <c r="DG119" s="42"/>
      <c r="DH119" s="42"/>
      <c r="DI119" s="42"/>
      <c r="DJ119" s="42"/>
      <c r="DK119" s="42"/>
      <c r="DL119" s="42"/>
      <c r="DM119" s="42"/>
      <c r="DN119" s="42"/>
      <c r="DO119" s="42"/>
      <c r="DP119" s="42"/>
      <c r="DQ119" s="42"/>
      <c r="DR119" s="42"/>
      <c r="DS119" s="42"/>
      <c r="DT119" s="42"/>
      <c r="DU119" s="42"/>
      <c r="DV119" s="42"/>
      <c r="DW119" s="42"/>
      <c r="DX119" s="42"/>
      <c r="DY119" s="42"/>
      <c r="DZ119" s="42"/>
      <c r="EA119" s="42"/>
      <c r="EB119" s="42"/>
      <c r="EC119" s="42"/>
      <c r="ED119" s="42"/>
      <c r="EE119" s="42"/>
      <c r="EF119" s="42"/>
      <c r="EG119" s="42"/>
      <c r="EH119" s="42"/>
      <c r="EI119" s="42"/>
      <c r="EJ119" s="42"/>
      <c r="EK119" s="42"/>
      <c r="EL119" s="42"/>
      <c r="EM119" s="42"/>
      <c r="EN119" s="42"/>
      <c r="EO119" s="42"/>
      <c r="EP119" s="42"/>
      <c r="EQ119" s="42"/>
      <c r="ER119" s="42"/>
      <c r="ES119" s="42"/>
      <c r="ET119" s="42"/>
      <c r="EU119" s="42"/>
      <c r="EV119" s="42"/>
    </row>
    <row r="120" spans="2:152" x14ac:dyDescent="0.25">
      <c r="B120" s="40" t="s">
        <v>470</v>
      </c>
      <c r="C120" s="40"/>
      <c r="D120" s="40" t="s">
        <v>728</v>
      </c>
      <c r="E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  <c r="AW120" s="42"/>
      <c r="AX120" s="42"/>
      <c r="AY120" s="42"/>
      <c r="AZ120" s="42"/>
      <c r="BA120" s="42"/>
      <c r="BB120" s="42"/>
      <c r="BC120" s="42"/>
      <c r="BD120" s="42"/>
      <c r="BE120" s="42"/>
      <c r="BF120" s="42"/>
      <c r="BG120" s="42"/>
      <c r="BH120" s="42"/>
      <c r="BI120" s="42"/>
      <c r="BJ120" s="42"/>
      <c r="BK120" s="42"/>
      <c r="BL120" s="42"/>
      <c r="BM120" s="42"/>
      <c r="BN120" s="42"/>
      <c r="BO120" s="42"/>
      <c r="BP120" s="42"/>
      <c r="BQ120" s="42"/>
      <c r="BR120" s="42"/>
      <c r="BS120" s="42"/>
      <c r="BT120" s="42"/>
      <c r="BU120" s="42"/>
      <c r="BV120" s="42"/>
      <c r="BW120" s="42"/>
      <c r="BX120" s="42"/>
      <c r="BY120" s="42"/>
      <c r="BZ120" s="42"/>
      <c r="CA120" s="42"/>
      <c r="CB120" s="42"/>
      <c r="CC120" s="42"/>
      <c r="CD120" s="42"/>
      <c r="CE120" s="42"/>
      <c r="CF120" s="42"/>
      <c r="CG120" s="42"/>
      <c r="CH120" s="42"/>
      <c r="CI120" s="42"/>
      <c r="CJ120" s="42"/>
      <c r="CK120" s="42"/>
      <c r="CL120" s="42"/>
      <c r="CM120" s="42"/>
      <c r="CN120" s="42"/>
      <c r="CO120" s="42"/>
      <c r="CP120" s="42"/>
      <c r="CQ120" s="42"/>
      <c r="CR120" s="42"/>
      <c r="CS120" s="42"/>
      <c r="CT120" s="42"/>
      <c r="CU120" s="42"/>
      <c r="CV120" s="42"/>
      <c r="CW120" s="42"/>
      <c r="CX120" s="42"/>
      <c r="CY120" s="42"/>
      <c r="CZ120" s="42"/>
      <c r="DA120" s="42"/>
      <c r="DB120" s="42"/>
      <c r="DC120" s="42"/>
      <c r="DD120" s="42"/>
      <c r="DE120" s="42"/>
      <c r="DF120" s="42"/>
      <c r="DG120" s="42"/>
      <c r="DH120" s="42"/>
      <c r="DI120" s="42"/>
      <c r="DJ120" s="42"/>
      <c r="DK120" s="42"/>
      <c r="DL120" s="42"/>
      <c r="DM120" s="42"/>
      <c r="DN120" s="42"/>
      <c r="DO120" s="42"/>
      <c r="DP120" s="42"/>
      <c r="DQ120" s="42"/>
      <c r="DR120" s="42"/>
      <c r="DS120" s="42"/>
      <c r="DT120" s="42"/>
      <c r="DU120" s="42"/>
      <c r="DV120" s="42"/>
      <c r="DW120" s="42"/>
      <c r="DX120" s="42"/>
      <c r="DY120" s="42"/>
      <c r="DZ120" s="42"/>
      <c r="EA120" s="42"/>
      <c r="EB120" s="42"/>
      <c r="EC120" s="42"/>
      <c r="ED120" s="42"/>
      <c r="EE120" s="42"/>
      <c r="EF120" s="42"/>
      <c r="EG120" s="42"/>
      <c r="EH120" s="42"/>
      <c r="EI120" s="42"/>
      <c r="EJ120" s="42"/>
      <c r="EK120" s="42"/>
      <c r="EL120" s="42"/>
      <c r="EM120" s="42"/>
      <c r="EN120" s="42"/>
      <c r="EO120" s="42"/>
      <c r="EP120" s="42"/>
      <c r="EQ120" s="42"/>
      <c r="ER120" s="42"/>
      <c r="ES120" s="42"/>
      <c r="ET120" s="42"/>
      <c r="EU120" s="42"/>
      <c r="EV120" s="42"/>
    </row>
    <row r="121" spans="2:152" x14ac:dyDescent="0.25">
      <c r="B121" s="40" t="s">
        <v>470</v>
      </c>
      <c r="C121" s="40"/>
      <c r="D121" s="40" t="s">
        <v>728</v>
      </c>
      <c r="E121" s="42"/>
      <c r="F121" s="42"/>
      <c r="G121" s="42"/>
      <c r="H121" s="42"/>
      <c r="I121" s="42"/>
      <c r="J121" s="42"/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/>
      <c r="AA121" s="42"/>
      <c r="AB121" s="42"/>
      <c r="AC121" s="42"/>
      <c r="AD121" s="42"/>
      <c r="AE121" s="42"/>
      <c r="AF121" s="42"/>
      <c r="AG121" s="42"/>
      <c r="AH121" s="42"/>
      <c r="AI121" s="42"/>
      <c r="AJ121" s="42"/>
      <c r="AK121" s="42"/>
      <c r="AL121" s="42"/>
      <c r="AM121" s="42"/>
      <c r="AN121" s="42"/>
      <c r="AO121" s="42"/>
      <c r="AP121" s="42"/>
      <c r="AQ121" s="42"/>
      <c r="AR121" s="42"/>
      <c r="AS121" s="42"/>
      <c r="AT121" s="42"/>
      <c r="AU121" s="42"/>
      <c r="AV121" s="42"/>
      <c r="AW121" s="42"/>
      <c r="AX121" s="42"/>
      <c r="AY121" s="42"/>
      <c r="AZ121" s="42"/>
      <c r="BA121" s="42"/>
      <c r="BB121" s="42"/>
      <c r="BC121" s="42"/>
      <c r="BD121" s="42"/>
      <c r="BE121" s="42"/>
      <c r="BF121" s="42"/>
      <c r="BG121" s="42"/>
      <c r="BH121" s="42"/>
      <c r="BI121" s="42"/>
      <c r="BJ121" s="42"/>
      <c r="BK121" s="42"/>
      <c r="BL121" s="42"/>
      <c r="BM121" s="42"/>
      <c r="BN121" s="42"/>
      <c r="BO121" s="42"/>
      <c r="BP121" s="42"/>
      <c r="BQ121" s="42"/>
      <c r="BR121" s="42"/>
      <c r="BS121" s="42"/>
      <c r="BT121" s="42"/>
      <c r="BU121" s="42"/>
      <c r="BV121" s="42"/>
      <c r="BW121" s="42"/>
      <c r="BX121" s="42"/>
      <c r="BY121" s="42"/>
      <c r="BZ121" s="42"/>
      <c r="CA121" s="42"/>
      <c r="CB121" s="42"/>
      <c r="CC121" s="42"/>
      <c r="CD121" s="42"/>
      <c r="CE121" s="42"/>
      <c r="CF121" s="42"/>
      <c r="CG121" s="42"/>
      <c r="CH121" s="42"/>
      <c r="CI121" s="42"/>
      <c r="CJ121" s="42"/>
      <c r="CK121" s="42"/>
      <c r="CL121" s="42"/>
      <c r="CM121" s="42"/>
      <c r="CN121" s="42"/>
      <c r="CO121" s="42"/>
      <c r="CP121" s="42"/>
      <c r="CQ121" s="42"/>
      <c r="CR121" s="42"/>
      <c r="CS121" s="42"/>
      <c r="CT121" s="42"/>
      <c r="CU121" s="42"/>
      <c r="CV121" s="42"/>
      <c r="CW121" s="42"/>
      <c r="CX121" s="42"/>
      <c r="CY121" s="42"/>
      <c r="CZ121" s="42"/>
      <c r="DA121" s="42"/>
      <c r="DB121" s="42"/>
      <c r="DC121" s="42"/>
      <c r="DD121" s="42"/>
      <c r="DE121" s="42"/>
      <c r="DF121" s="42"/>
      <c r="DG121" s="42"/>
      <c r="DH121" s="42"/>
      <c r="DI121" s="42"/>
      <c r="DJ121" s="42"/>
      <c r="DK121" s="42"/>
      <c r="DL121" s="42"/>
      <c r="DM121" s="42"/>
      <c r="DN121" s="42"/>
      <c r="DO121" s="42"/>
      <c r="DP121" s="42"/>
      <c r="DQ121" s="42"/>
      <c r="DR121" s="42"/>
      <c r="DS121" s="42"/>
      <c r="DT121" s="42"/>
      <c r="DU121" s="42"/>
      <c r="DV121" s="42"/>
      <c r="DW121" s="42"/>
      <c r="DX121" s="42"/>
      <c r="DY121" s="42"/>
      <c r="DZ121" s="42"/>
      <c r="EA121" s="42"/>
      <c r="EB121" s="42"/>
      <c r="EC121" s="42"/>
      <c r="ED121" s="42"/>
      <c r="EE121" s="42"/>
      <c r="EF121" s="42"/>
      <c r="EG121" s="42"/>
      <c r="EH121" s="42"/>
      <c r="EI121" s="42"/>
      <c r="EJ121" s="42"/>
      <c r="EK121" s="42"/>
      <c r="EL121" s="42"/>
      <c r="EM121" s="42"/>
      <c r="EN121" s="42"/>
      <c r="EO121" s="42"/>
      <c r="EP121" s="42"/>
      <c r="EQ121" s="42"/>
      <c r="ER121" s="42"/>
      <c r="ES121" s="42"/>
      <c r="ET121" s="42"/>
      <c r="EU121" s="42"/>
      <c r="EV121" s="42"/>
    </row>
    <row r="122" spans="2:152" x14ac:dyDescent="0.25">
      <c r="B122" s="40" t="s">
        <v>470</v>
      </c>
      <c r="C122" s="40"/>
      <c r="D122" s="40" t="s">
        <v>728</v>
      </c>
      <c r="E122" s="42"/>
      <c r="F122" s="42"/>
      <c r="G122" s="42"/>
      <c r="H122" s="42"/>
      <c r="I122" s="42"/>
      <c r="J122" s="42"/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/>
      <c r="AA122" s="42"/>
      <c r="AB122" s="42"/>
      <c r="AC122" s="42"/>
      <c r="AD122" s="42"/>
      <c r="AE122" s="42"/>
      <c r="AF122" s="42"/>
      <c r="AG122" s="42"/>
      <c r="AH122" s="42"/>
      <c r="AI122" s="42"/>
      <c r="AJ122" s="42"/>
      <c r="AK122" s="42"/>
      <c r="AL122" s="42"/>
      <c r="AM122" s="42"/>
      <c r="AN122" s="42"/>
      <c r="AO122" s="42"/>
      <c r="AP122" s="42"/>
      <c r="AQ122" s="42"/>
      <c r="AR122" s="42"/>
      <c r="AS122" s="42"/>
      <c r="AT122" s="42"/>
      <c r="AU122" s="42"/>
      <c r="AV122" s="42"/>
      <c r="AW122" s="42"/>
      <c r="AX122" s="42"/>
      <c r="AY122" s="42"/>
      <c r="AZ122" s="42"/>
      <c r="BA122" s="42"/>
      <c r="BB122" s="42"/>
      <c r="BC122" s="42"/>
      <c r="BD122" s="42"/>
      <c r="BE122" s="42"/>
      <c r="BF122" s="42"/>
      <c r="BG122" s="42"/>
      <c r="BH122" s="42"/>
      <c r="BI122" s="42"/>
      <c r="BJ122" s="42"/>
      <c r="BK122" s="42"/>
      <c r="BL122" s="42"/>
      <c r="BM122" s="42"/>
      <c r="BN122" s="42"/>
      <c r="BO122" s="42"/>
      <c r="BP122" s="42"/>
      <c r="BQ122" s="42"/>
      <c r="BR122" s="42"/>
      <c r="BS122" s="42"/>
      <c r="BT122" s="42"/>
      <c r="BU122" s="42"/>
      <c r="BV122" s="42"/>
      <c r="BW122" s="42"/>
      <c r="BX122" s="42"/>
      <c r="BY122" s="42"/>
      <c r="BZ122" s="42"/>
      <c r="CA122" s="42"/>
      <c r="CB122" s="42"/>
      <c r="CC122" s="42"/>
      <c r="CD122" s="42"/>
      <c r="CE122" s="42"/>
      <c r="CF122" s="42"/>
      <c r="CG122" s="42"/>
      <c r="CH122" s="42"/>
      <c r="CI122" s="42"/>
      <c r="CJ122" s="42"/>
      <c r="CK122" s="42"/>
      <c r="CL122" s="42"/>
      <c r="CM122" s="42"/>
      <c r="CN122" s="42"/>
      <c r="CO122" s="42"/>
      <c r="CP122" s="42"/>
      <c r="CQ122" s="42"/>
      <c r="CR122" s="42"/>
      <c r="CS122" s="42"/>
      <c r="CT122" s="42"/>
      <c r="CU122" s="42"/>
      <c r="CV122" s="42"/>
      <c r="CW122" s="42"/>
      <c r="CX122" s="42"/>
      <c r="CY122" s="42"/>
      <c r="CZ122" s="42"/>
      <c r="DA122" s="42"/>
      <c r="DB122" s="42"/>
      <c r="DC122" s="42"/>
      <c r="DD122" s="42"/>
      <c r="DE122" s="42"/>
      <c r="DF122" s="42"/>
      <c r="DG122" s="42"/>
      <c r="DH122" s="42"/>
      <c r="DI122" s="42"/>
      <c r="DJ122" s="42"/>
      <c r="DK122" s="42"/>
      <c r="DL122" s="42"/>
      <c r="DM122" s="42"/>
      <c r="DN122" s="42"/>
      <c r="DO122" s="42"/>
      <c r="DP122" s="42"/>
      <c r="DQ122" s="42"/>
      <c r="DR122" s="42"/>
      <c r="DS122" s="42"/>
      <c r="DT122" s="42"/>
      <c r="DU122" s="42"/>
      <c r="DV122" s="42"/>
      <c r="DW122" s="42"/>
      <c r="DX122" s="42"/>
      <c r="DY122" s="42"/>
      <c r="DZ122" s="42"/>
      <c r="EA122" s="42"/>
      <c r="EB122" s="42"/>
      <c r="EC122" s="42"/>
      <c r="ED122" s="42"/>
      <c r="EE122" s="42"/>
      <c r="EF122" s="42"/>
      <c r="EG122" s="42"/>
      <c r="EH122" s="42"/>
      <c r="EI122" s="42"/>
      <c r="EJ122" s="42"/>
      <c r="EK122" s="42"/>
      <c r="EL122" s="42"/>
      <c r="EM122" s="42"/>
      <c r="EN122" s="42"/>
      <c r="EO122" s="42"/>
      <c r="EP122" s="42"/>
      <c r="EQ122" s="42"/>
      <c r="ER122" s="42"/>
      <c r="ES122" s="42"/>
      <c r="ET122" s="42"/>
      <c r="EU122" s="42"/>
      <c r="EV122" s="42"/>
    </row>
    <row r="123" spans="2:152" x14ac:dyDescent="0.25">
      <c r="B123" s="40" t="s">
        <v>470</v>
      </c>
      <c r="C123" s="40"/>
      <c r="D123" s="40" t="s">
        <v>728</v>
      </c>
      <c r="E123" s="42"/>
      <c r="F123" s="42"/>
      <c r="G123" s="42"/>
      <c r="H123" s="42"/>
      <c r="I123" s="42"/>
      <c r="J123" s="42"/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/>
      <c r="AA123" s="42"/>
      <c r="AB123" s="42"/>
      <c r="AC123" s="42"/>
      <c r="AD123" s="42"/>
      <c r="AE123" s="42"/>
      <c r="AF123" s="42"/>
      <c r="AG123" s="42"/>
      <c r="AH123" s="42"/>
      <c r="AI123" s="42"/>
      <c r="AJ123" s="42"/>
      <c r="AK123" s="42"/>
      <c r="AL123" s="42"/>
      <c r="AM123" s="42"/>
      <c r="AN123" s="42"/>
      <c r="AO123" s="42"/>
      <c r="AP123" s="42"/>
      <c r="AQ123" s="42"/>
      <c r="AR123" s="42"/>
      <c r="AS123" s="42"/>
      <c r="AT123" s="42"/>
      <c r="AU123" s="42"/>
      <c r="AV123" s="42"/>
      <c r="AW123" s="42"/>
      <c r="AX123" s="42"/>
      <c r="AY123" s="42"/>
      <c r="AZ123" s="42"/>
      <c r="BA123" s="42"/>
      <c r="BB123" s="42"/>
      <c r="BC123" s="42"/>
      <c r="BD123" s="42"/>
      <c r="BE123" s="42"/>
      <c r="BF123" s="42"/>
      <c r="BG123" s="42"/>
      <c r="BH123" s="42"/>
      <c r="BI123" s="42"/>
      <c r="BJ123" s="42"/>
      <c r="BK123" s="42"/>
      <c r="BL123" s="42"/>
      <c r="BM123" s="42"/>
      <c r="BN123" s="42"/>
      <c r="BO123" s="42"/>
      <c r="BP123" s="42"/>
      <c r="BQ123" s="42"/>
      <c r="BR123" s="42"/>
      <c r="BS123" s="42"/>
      <c r="BT123" s="42"/>
      <c r="BU123" s="42"/>
      <c r="BV123" s="42"/>
      <c r="BW123" s="42"/>
      <c r="BX123" s="42"/>
      <c r="BY123" s="42"/>
      <c r="BZ123" s="42"/>
      <c r="CA123" s="42"/>
      <c r="CB123" s="42"/>
      <c r="CC123" s="42"/>
      <c r="CD123" s="42"/>
      <c r="CE123" s="42"/>
      <c r="CF123" s="42"/>
      <c r="CG123" s="42"/>
      <c r="CH123" s="42"/>
      <c r="CI123" s="42"/>
      <c r="CJ123" s="42"/>
      <c r="CK123" s="42"/>
      <c r="CL123" s="42"/>
      <c r="CM123" s="42"/>
      <c r="CN123" s="42"/>
      <c r="CO123" s="42"/>
      <c r="CP123" s="42"/>
      <c r="CQ123" s="42"/>
      <c r="CR123" s="42"/>
      <c r="CS123" s="42"/>
      <c r="CT123" s="42"/>
      <c r="CU123" s="42"/>
      <c r="CV123" s="42"/>
      <c r="CW123" s="42"/>
      <c r="CX123" s="42"/>
      <c r="CY123" s="42"/>
      <c r="CZ123" s="42"/>
      <c r="DA123" s="42"/>
      <c r="DB123" s="42"/>
      <c r="DC123" s="42"/>
      <c r="DD123" s="42"/>
      <c r="DE123" s="42"/>
      <c r="DF123" s="42"/>
      <c r="DG123" s="42"/>
      <c r="DH123" s="42"/>
      <c r="DI123" s="42"/>
      <c r="DJ123" s="42"/>
      <c r="DK123" s="42"/>
      <c r="DL123" s="42"/>
      <c r="DM123" s="42"/>
      <c r="DN123" s="42"/>
      <c r="DO123" s="42"/>
      <c r="DP123" s="42"/>
      <c r="DQ123" s="42"/>
      <c r="DR123" s="42"/>
      <c r="DS123" s="42"/>
      <c r="DT123" s="42"/>
      <c r="DU123" s="42"/>
      <c r="DV123" s="42"/>
      <c r="DW123" s="42"/>
      <c r="DX123" s="42"/>
      <c r="DY123" s="42"/>
      <c r="DZ123" s="42"/>
      <c r="EA123" s="42"/>
      <c r="EB123" s="42"/>
      <c r="EC123" s="42"/>
      <c r="ED123" s="42"/>
      <c r="EE123" s="42"/>
      <c r="EF123" s="42"/>
      <c r="EG123" s="42"/>
      <c r="EH123" s="42"/>
      <c r="EI123" s="42"/>
      <c r="EJ123" s="42"/>
      <c r="EK123" s="42"/>
      <c r="EL123" s="42"/>
      <c r="EM123" s="42"/>
      <c r="EN123" s="42"/>
      <c r="EO123" s="42"/>
      <c r="EP123" s="42"/>
      <c r="EQ123" s="42"/>
      <c r="ER123" s="42"/>
      <c r="ES123" s="42"/>
      <c r="ET123" s="42"/>
      <c r="EU123" s="42"/>
      <c r="EV123" s="42"/>
    </row>
    <row r="124" spans="2:152" x14ac:dyDescent="0.25">
      <c r="B124" s="40" t="s">
        <v>470</v>
      </c>
      <c r="C124" s="40"/>
      <c r="D124" s="40" t="s">
        <v>728</v>
      </c>
      <c r="E124" s="42"/>
      <c r="F124" s="42"/>
      <c r="G124" s="42"/>
      <c r="H124" s="42"/>
      <c r="I124" s="42"/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D124" s="42"/>
      <c r="AE124" s="42"/>
      <c r="AF124" s="42"/>
      <c r="AG124" s="42"/>
      <c r="AH124" s="42"/>
      <c r="AI124" s="42"/>
      <c r="AJ124" s="42"/>
      <c r="AK124" s="42"/>
      <c r="AL124" s="42"/>
      <c r="AM124" s="42"/>
      <c r="AN124" s="42"/>
      <c r="AO124" s="42"/>
      <c r="AP124" s="42"/>
      <c r="AQ124" s="42"/>
      <c r="AR124" s="42"/>
      <c r="AS124" s="42"/>
      <c r="AT124" s="42"/>
      <c r="AU124" s="42"/>
      <c r="AV124" s="42"/>
      <c r="AW124" s="42"/>
      <c r="AX124" s="42"/>
      <c r="AY124" s="42"/>
      <c r="AZ124" s="42"/>
      <c r="BA124" s="42"/>
      <c r="BB124" s="42"/>
      <c r="BC124" s="42"/>
      <c r="BD124" s="42"/>
      <c r="BE124" s="42"/>
      <c r="BF124" s="42"/>
      <c r="BG124" s="42"/>
      <c r="BH124" s="42"/>
      <c r="BI124" s="42"/>
      <c r="BJ124" s="42"/>
      <c r="BK124" s="42"/>
      <c r="BL124" s="42"/>
      <c r="BM124" s="42"/>
      <c r="BN124" s="42"/>
      <c r="BO124" s="42"/>
      <c r="BP124" s="42"/>
      <c r="BQ124" s="42"/>
      <c r="BR124" s="42"/>
      <c r="BS124" s="42"/>
      <c r="BT124" s="42"/>
      <c r="BU124" s="42"/>
      <c r="BV124" s="42"/>
      <c r="BW124" s="42"/>
      <c r="BX124" s="42"/>
      <c r="BY124" s="42"/>
      <c r="BZ124" s="42"/>
      <c r="CA124" s="42"/>
      <c r="CB124" s="42"/>
      <c r="CC124" s="42"/>
      <c r="CD124" s="42"/>
      <c r="CE124" s="42"/>
      <c r="CF124" s="42"/>
      <c r="CG124" s="42"/>
      <c r="CH124" s="42"/>
      <c r="CI124" s="42"/>
      <c r="CJ124" s="42"/>
      <c r="CK124" s="42"/>
      <c r="CL124" s="42"/>
      <c r="CM124" s="42"/>
      <c r="CN124" s="42"/>
      <c r="CO124" s="42"/>
      <c r="CP124" s="42"/>
      <c r="CQ124" s="42"/>
      <c r="CR124" s="42"/>
      <c r="CS124" s="42"/>
      <c r="CT124" s="42"/>
      <c r="CU124" s="42"/>
      <c r="CV124" s="42"/>
      <c r="CW124" s="42"/>
      <c r="CX124" s="42"/>
      <c r="CY124" s="42"/>
      <c r="CZ124" s="42"/>
      <c r="DA124" s="42"/>
      <c r="DB124" s="42"/>
      <c r="DC124" s="42"/>
      <c r="DD124" s="42"/>
      <c r="DE124" s="42"/>
      <c r="DF124" s="42"/>
      <c r="DG124" s="42"/>
      <c r="DH124" s="42"/>
      <c r="DI124" s="42"/>
      <c r="DJ124" s="42"/>
      <c r="DK124" s="42"/>
      <c r="DL124" s="42"/>
      <c r="DM124" s="42"/>
      <c r="DN124" s="42"/>
      <c r="DO124" s="42"/>
      <c r="DP124" s="42"/>
      <c r="DQ124" s="42"/>
      <c r="DR124" s="42"/>
      <c r="DS124" s="42"/>
      <c r="DT124" s="42"/>
      <c r="DU124" s="42"/>
      <c r="DV124" s="42"/>
      <c r="DW124" s="42"/>
      <c r="DX124" s="42"/>
      <c r="DY124" s="42"/>
      <c r="DZ124" s="42"/>
      <c r="EA124" s="42"/>
      <c r="EB124" s="42"/>
      <c r="EC124" s="42"/>
      <c r="ED124" s="42"/>
      <c r="EE124" s="42"/>
      <c r="EF124" s="42"/>
      <c r="EG124" s="42"/>
      <c r="EH124" s="42"/>
      <c r="EI124" s="42"/>
      <c r="EJ124" s="42"/>
      <c r="EK124" s="42"/>
      <c r="EL124" s="42"/>
      <c r="EM124" s="42"/>
      <c r="EN124" s="42"/>
      <c r="EO124" s="42"/>
      <c r="EP124" s="42"/>
      <c r="EQ124" s="42"/>
      <c r="ER124" s="42"/>
      <c r="ES124" s="42"/>
      <c r="ET124" s="42"/>
      <c r="EU124" s="42"/>
      <c r="EV124" s="42"/>
    </row>
    <row r="125" spans="2:152" x14ac:dyDescent="0.25">
      <c r="B125" s="40" t="s">
        <v>470</v>
      </c>
      <c r="C125" s="40"/>
      <c r="D125" s="40" t="s">
        <v>728</v>
      </c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s="42"/>
      <c r="AE125" s="42"/>
      <c r="AF125" s="42"/>
      <c r="AG125" s="42"/>
      <c r="AH125" s="42"/>
      <c r="AI125" s="42"/>
      <c r="AJ125" s="42"/>
      <c r="AK125" s="42"/>
      <c r="AL125" s="42"/>
      <c r="AM125" s="42"/>
      <c r="AN125" s="42"/>
      <c r="AO125" s="42"/>
      <c r="AP125" s="42"/>
      <c r="AQ125" s="42"/>
      <c r="AR125" s="42"/>
      <c r="AS125" s="42"/>
      <c r="AT125" s="42"/>
      <c r="AU125" s="42"/>
      <c r="AV125" s="42"/>
      <c r="AW125" s="42"/>
      <c r="AX125" s="42"/>
      <c r="AY125" s="42"/>
      <c r="AZ125" s="42"/>
      <c r="BA125" s="42"/>
      <c r="BB125" s="42"/>
      <c r="BC125" s="42"/>
      <c r="BD125" s="42"/>
      <c r="BE125" s="42"/>
      <c r="BF125" s="42"/>
      <c r="BG125" s="42"/>
      <c r="BH125" s="42"/>
      <c r="BI125" s="42"/>
      <c r="BJ125" s="42"/>
      <c r="BK125" s="42"/>
      <c r="BL125" s="42"/>
      <c r="BM125" s="42"/>
      <c r="BN125" s="42"/>
      <c r="BO125" s="42"/>
      <c r="BP125" s="42"/>
      <c r="BQ125" s="42"/>
      <c r="BR125" s="42"/>
      <c r="BS125" s="42"/>
      <c r="BT125" s="42"/>
      <c r="BU125" s="42"/>
      <c r="BV125" s="42"/>
      <c r="BW125" s="42"/>
      <c r="BX125" s="42"/>
      <c r="BY125" s="42"/>
      <c r="BZ125" s="42"/>
      <c r="CA125" s="42"/>
      <c r="CB125" s="42"/>
      <c r="CC125" s="42"/>
      <c r="CD125" s="42"/>
      <c r="CE125" s="42"/>
      <c r="CF125" s="42"/>
      <c r="CG125" s="42"/>
      <c r="CH125" s="42"/>
      <c r="CI125" s="42"/>
      <c r="CJ125" s="42"/>
      <c r="CK125" s="42"/>
      <c r="CL125" s="42"/>
      <c r="CM125" s="42"/>
      <c r="CN125" s="42"/>
      <c r="CO125" s="42"/>
      <c r="CP125" s="42"/>
      <c r="CQ125" s="42"/>
      <c r="CR125" s="42"/>
      <c r="CS125" s="42"/>
      <c r="CT125" s="42"/>
      <c r="CU125" s="42"/>
      <c r="CV125" s="42"/>
      <c r="CW125" s="42"/>
      <c r="CX125" s="42"/>
      <c r="CY125" s="42"/>
      <c r="CZ125" s="42"/>
      <c r="DA125" s="42"/>
      <c r="DB125" s="42"/>
      <c r="DC125" s="42"/>
      <c r="DD125" s="42"/>
      <c r="DE125" s="42"/>
      <c r="DF125" s="42"/>
      <c r="DG125" s="42"/>
      <c r="DH125" s="42"/>
      <c r="DI125" s="42"/>
      <c r="DJ125" s="42"/>
      <c r="DK125" s="42"/>
      <c r="DL125" s="42"/>
      <c r="DM125" s="42"/>
      <c r="DN125" s="42"/>
      <c r="DO125" s="42"/>
      <c r="DP125" s="42"/>
      <c r="DQ125" s="42"/>
      <c r="DR125" s="42"/>
      <c r="DS125" s="42"/>
      <c r="DT125" s="42"/>
      <c r="DU125" s="42"/>
      <c r="DV125" s="42"/>
      <c r="DW125" s="42"/>
      <c r="DX125" s="42"/>
      <c r="DY125" s="42"/>
      <c r="DZ125" s="42"/>
      <c r="EA125" s="42"/>
      <c r="EB125" s="42"/>
      <c r="EC125" s="42"/>
      <c r="ED125" s="42"/>
      <c r="EE125" s="42"/>
      <c r="EF125" s="42"/>
      <c r="EG125" s="42"/>
      <c r="EH125" s="42"/>
      <c r="EI125" s="42"/>
      <c r="EJ125" s="42"/>
      <c r="EK125" s="42"/>
      <c r="EL125" s="42"/>
      <c r="EM125" s="42"/>
      <c r="EN125" s="42"/>
      <c r="EO125" s="42"/>
      <c r="EP125" s="42"/>
      <c r="EQ125" s="42"/>
      <c r="ER125" s="42"/>
      <c r="ES125" s="42"/>
      <c r="ET125" s="42"/>
      <c r="EU125" s="42"/>
      <c r="EV125" s="42"/>
    </row>
    <row r="126" spans="2:152" x14ac:dyDescent="0.25">
      <c r="B126" s="40" t="s">
        <v>470</v>
      </c>
      <c r="C126" s="40"/>
      <c r="D126" s="40" t="s">
        <v>728</v>
      </c>
      <c r="E126" s="42"/>
      <c r="F126" s="42"/>
      <c r="G126" s="42"/>
      <c r="H126" s="42"/>
      <c r="I126" s="42"/>
      <c r="J126" s="42"/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/>
      <c r="AA126" s="42"/>
      <c r="AB126" s="42"/>
      <c r="AC126" s="42"/>
      <c r="AD126" s="42"/>
      <c r="AE126" s="42"/>
      <c r="AF126" s="42"/>
      <c r="AG126" s="42"/>
      <c r="AH126" s="42"/>
      <c r="AI126" s="42"/>
      <c r="AJ126" s="42"/>
      <c r="AK126" s="42"/>
      <c r="AL126" s="42"/>
      <c r="AM126" s="42"/>
      <c r="AN126" s="42"/>
      <c r="AO126" s="42"/>
      <c r="AP126" s="42"/>
      <c r="AQ126" s="42"/>
      <c r="AR126" s="42"/>
      <c r="AS126" s="42"/>
      <c r="AT126" s="42"/>
      <c r="AU126" s="42"/>
      <c r="AV126" s="42"/>
      <c r="AW126" s="42"/>
      <c r="AX126" s="42"/>
      <c r="AY126" s="42"/>
      <c r="AZ126" s="42"/>
      <c r="BA126" s="42"/>
      <c r="BB126" s="42"/>
      <c r="BC126" s="42"/>
      <c r="BD126" s="42"/>
      <c r="BE126" s="42"/>
      <c r="BF126" s="42"/>
      <c r="BG126" s="42"/>
      <c r="BH126" s="42"/>
      <c r="BI126" s="42"/>
      <c r="BJ126" s="42"/>
      <c r="BK126" s="42"/>
      <c r="BL126" s="42"/>
      <c r="BM126" s="42"/>
      <c r="BN126" s="42"/>
      <c r="BO126" s="42"/>
      <c r="BP126" s="42"/>
      <c r="BQ126" s="42"/>
      <c r="BR126" s="42"/>
      <c r="BS126" s="42"/>
      <c r="BT126" s="42"/>
      <c r="BU126" s="42"/>
      <c r="BV126" s="42"/>
      <c r="BW126" s="42"/>
      <c r="BX126" s="42"/>
      <c r="BY126" s="42"/>
      <c r="BZ126" s="42"/>
      <c r="CA126" s="42"/>
      <c r="CB126" s="42"/>
      <c r="CC126" s="42"/>
      <c r="CD126" s="42"/>
      <c r="CE126" s="42"/>
      <c r="CF126" s="42"/>
      <c r="CG126" s="42"/>
      <c r="CH126" s="42"/>
      <c r="CI126" s="42"/>
      <c r="CJ126" s="42"/>
      <c r="CK126" s="42"/>
      <c r="CL126" s="42"/>
      <c r="CM126" s="42"/>
      <c r="CN126" s="42"/>
      <c r="CO126" s="42"/>
      <c r="CP126" s="42"/>
      <c r="CQ126" s="42"/>
      <c r="CR126" s="42"/>
      <c r="CS126" s="42"/>
      <c r="CT126" s="42"/>
      <c r="CU126" s="42"/>
      <c r="CV126" s="42"/>
      <c r="CW126" s="42"/>
      <c r="CX126" s="42"/>
      <c r="CY126" s="42"/>
      <c r="CZ126" s="42"/>
      <c r="DA126" s="42"/>
      <c r="DB126" s="42"/>
      <c r="DC126" s="42"/>
      <c r="DD126" s="42"/>
      <c r="DE126" s="42"/>
      <c r="DF126" s="42"/>
      <c r="DG126" s="42"/>
      <c r="DH126" s="42"/>
      <c r="DI126" s="42"/>
      <c r="DJ126" s="42"/>
      <c r="DK126" s="42"/>
      <c r="DL126" s="42"/>
      <c r="DM126" s="42"/>
      <c r="DN126" s="42"/>
      <c r="DO126" s="42"/>
      <c r="DP126" s="42"/>
      <c r="DQ126" s="42"/>
      <c r="DR126" s="42"/>
      <c r="DS126" s="42"/>
      <c r="DT126" s="42"/>
      <c r="DU126" s="42"/>
      <c r="DV126" s="42"/>
      <c r="DW126" s="42"/>
      <c r="DX126" s="42"/>
      <c r="DY126" s="42"/>
      <c r="DZ126" s="42"/>
      <c r="EA126" s="42"/>
      <c r="EB126" s="42"/>
      <c r="EC126" s="42"/>
      <c r="ED126" s="42"/>
      <c r="EE126" s="42"/>
      <c r="EF126" s="42"/>
      <c r="EG126" s="42"/>
      <c r="EH126" s="42"/>
      <c r="EI126" s="42"/>
      <c r="EJ126" s="42"/>
      <c r="EK126" s="42"/>
      <c r="EL126" s="42"/>
      <c r="EM126" s="42"/>
      <c r="EN126" s="42"/>
      <c r="EO126" s="42"/>
      <c r="EP126" s="42"/>
      <c r="EQ126" s="42"/>
      <c r="ER126" s="42"/>
      <c r="ES126" s="42"/>
      <c r="ET126" s="42"/>
      <c r="EU126" s="42"/>
      <c r="EV126" s="42"/>
    </row>
    <row r="127" spans="2:152" x14ac:dyDescent="0.25">
      <c r="B127" s="40" t="s">
        <v>470</v>
      </c>
      <c r="C127" s="40"/>
      <c r="D127" s="40" t="s">
        <v>728</v>
      </c>
      <c r="E127" s="42"/>
      <c r="F127" s="42"/>
      <c r="G127" s="42"/>
      <c r="H127" s="42"/>
      <c r="I127" s="42"/>
      <c r="J127" s="42"/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/>
      <c r="AA127" s="42"/>
      <c r="AB127" s="42"/>
      <c r="AC127" s="42"/>
      <c r="AD127" s="42"/>
      <c r="AE127" s="42"/>
      <c r="AF127" s="42"/>
      <c r="AG127" s="42"/>
      <c r="AH127" s="42"/>
      <c r="AI127" s="42"/>
      <c r="AJ127" s="42"/>
      <c r="AK127" s="42"/>
      <c r="AL127" s="42"/>
      <c r="AM127" s="42"/>
      <c r="AN127" s="42"/>
      <c r="AO127" s="42"/>
      <c r="AP127" s="42"/>
      <c r="AQ127" s="42"/>
      <c r="AR127" s="42"/>
      <c r="AS127" s="42"/>
      <c r="AT127" s="42"/>
      <c r="AU127" s="42"/>
      <c r="AV127" s="42"/>
      <c r="AW127" s="42"/>
      <c r="AX127" s="42"/>
      <c r="AY127" s="42"/>
      <c r="AZ127" s="42"/>
      <c r="BA127" s="42"/>
      <c r="BB127" s="42"/>
      <c r="BC127" s="42"/>
      <c r="BD127" s="42"/>
      <c r="BE127" s="42"/>
      <c r="BF127" s="42"/>
      <c r="BG127" s="42"/>
      <c r="BH127" s="42"/>
      <c r="BI127" s="42"/>
      <c r="BJ127" s="42"/>
      <c r="BK127" s="42"/>
      <c r="BL127" s="42"/>
      <c r="BM127" s="42"/>
      <c r="BN127" s="42"/>
      <c r="BO127" s="42"/>
      <c r="BP127" s="42"/>
      <c r="BQ127" s="42"/>
      <c r="BR127" s="42"/>
      <c r="BS127" s="42"/>
      <c r="BT127" s="42"/>
      <c r="BU127" s="42"/>
      <c r="BV127" s="42"/>
      <c r="BW127" s="42"/>
      <c r="BX127" s="42"/>
      <c r="BY127" s="42"/>
      <c r="BZ127" s="42"/>
      <c r="CA127" s="42"/>
      <c r="CB127" s="42"/>
      <c r="CC127" s="42"/>
      <c r="CD127" s="42"/>
      <c r="CE127" s="42"/>
      <c r="CF127" s="42"/>
      <c r="CG127" s="42"/>
      <c r="CH127" s="42"/>
      <c r="CI127" s="42"/>
      <c r="CJ127" s="42"/>
      <c r="CK127" s="42"/>
      <c r="CL127" s="42"/>
      <c r="CM127" s="42"/>
      <c r="CN127" s="42"/>
      <c r="CO127" s="42"/>
      <c r="CP127" s="42"/>
      <c r="CQ127" s="42"/>
      <c r="CR127" s="42"/>
      <c r="CS127" s="42"/>
      <c r="CT127" s="42"/>
      <c r="CU127" s="42"/>
      <c r="CV127" s="42"/>
      <c r="CW127" s="42"/>
      <c r="CX127" s="42"/>
      <c r="CY127" s="42"/>
      <c r="CZ127" s="42"/>
      <c r="DA127" s="42"/>
      <c r="DB127" s="42"/>
      <c r="DC127" s="42"/>
      <c r="DD127" s="42"/>
      <c r="DE127" s="42"/>
      <c r="DF127" s="42"/>
      <c r="DG127" s="42"/>
      <c r="DH127" s="42"/>
      <c r="DI127" s="42"/>
      <c r="DJ127" s="42"/>
      <c r="DK127" s="42"/>
      <c r="DL127" s="42"/>
      <c r="DM127" s="42"/>
      <c r="DN127" s="42"/>
      <c r="DO127" s="42"/>
      <c r="DP127" s="42"/>
      <c r="DQ127" s="42"/>
      <c r="DR127" s="42"/>
      <c r="DS127" s="42"/>
      <c r="DT127" s="42"/>
      <c r="DU127" s="42"/>
      <c r="DV127" s="42"/>
      <c r="DW127" s="42"/>
      <c r="DX127" s="42"/>
      <c r="DY127" s="42"/>
      <c r="DZ127" s="42"/>
      <c r="EA127" s="42"/>
      <c r="EB127" s="42"/>
      <c r="EC127" s="42"/>
      <c r="ED127" s="42"/>
      <c r="EE127" s="42"/>
      <c r="EF127" s="42"/>
      <c r="EG127" s="42"/>
      <c r="EH127" s="42"/>
      <c r="EI127" s="42"/>
      <c r="EJ127" s="42"/>
      <c r="EK127" s="42"/>
      <c r="EL127" s="42"/>
      <c r="EM127" s="42"/>
      <c r="EN127" s="42"/>
      <c r="EO127" s="42"/>
      <c r="EP127" s="42"/>
      <c r="EQ127" s="42"/>
      <c r="ER127" s="42"/>
      <c r="ES127" s="42"/>
      <c r="ET127" s="42"/>
      <c r="EU127" s="42"/>
      <c r="EV127" s="42"/>
    </row>
    <row r="128" spans="2:152" x14ac:dyDescent="0.25">
      <c r="B128" s="40" t="s">
        <v>470</v>
      </c>
      <c r="C128" s="40"/>
      <c r="D128" s="40" t="s">
        <v>728</v>
      </c>
      <c r="E128" s="42"/>
      <c r="F128" s="42"/>
      <c r="G128" s="42"/>
      <c r="H128" s="42"/>
      <c r="I128" s="42"/>
      <c r="J128" s="42"/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/>
      <c r="AA128" s="42"/>
      <c r="AB128" s="42"/>
      <c r="AC128" s="42"/>
      <c r="AD128" s="42"/>
      <c r="AE128" s="42"/>
      <c r="AF128" s="42"/>
      <c r="AG128" s="42"/>
      <c r="AH128" s="42"/>
      <c r="AI128" s="42"/>
      <c r="AJ128" s="42"/>
      <c r="AK128" s="42"/>
      <c r="AL128" s="42"/>
      <c r="AM128" s="42"/>
      <c r="AN128" s="42"/>
      <c r="AO128" s="42"/>
      <c r="AP128" s="42"/>
      <c r="AQ128" s="42"/>
      <c r="AR128" s="42"/>
      <c r="AS128" s="42"/>
      <c r="AT128" s="42"/>
      <c r="AU128" s="42"/>
      <c r="AV128" s="42"/>
      <c r="AW128" s="42"/>
      <c r="AX128" s="42"/>
      <c r="AY128" s="42"/>
      <c r="AZ128" s="42"/>
      <c r="BA128" s="42"/>
      <c r="BB128" s="42"/>
      <c r="BC128" s="42"/>
      <c r="BD128" s="42"/>
      <c r="BE128" s="42"/>
      <c r="BF128" s="42"/>
      <c r="BG128" s="42"/>
      <c r="BH128" s="42"/>
      <c r="BI128" s="42"/>
      <c r="BJ128" s="42"/>
      <c r="BK128" s="42"/>
      <c r="BL128" s="42"/>
      <c r="BM128" s="42"/>
      <c r="BN128" s="42"/>
      <c r="BO128" s="42"/>
      <c r="BP128" s="42"/>
      <c r="BQ128" s="42"/>
      <c r="BR128" s="42"/>
      <c r="BS128" s="42"/>
      <c r="BT128" s="42"/>
      <c r="BU128" s="42"/>
      <c r="BV128" s="42"/>
      <c r="BW128" s="42"/>
      <c r="BX128" s="42"/>
      <c r="BY128" s="42"/>
      <c r="BZ128" s="42"/>
      <c r="CA128" s="42"/>
      <c r="CB128" s="42"/>
      <c r="CC128" s="42"/>
      <c r="CD128" s="42"/>
      <c r="CE128" s="42"/>
      <c r="CF128" s="42"/>
      <c r="CG128" s="42"/>
      <c r="CH128" s="42"/>
      <c r="CI128" s="42"/>
      <c r="CJ128" s="42"/>
      <c r="CK128" s="42"/>
      <c r="CL128" s="42"/>
      <c r="CM128" s="42"/>
      <c r="CN128" s="42"/>
      <c r="CO128" s="42"/>
      <c r="CP128" s="42"/>
      <c r="CQ128" s="42"/>
      <c r="CR128" s="42"/>
      <c r="CS128" s="42"/>
      <c r="CT128" s="42"/>
      <c r="CU128" s="42"/>
      <c r="CV128" s="42"/>
      <c r="CW128" s="42"/>
      <c r="CX128" s="42"/>
      <c r="CY128" s="42"/>
      <c r="CZ128" s="42"/>
      <c r="DA128" s="42"/>
      <c r="DB128" s="42"/>
      <c r="DC128" s="42"/>
      <c r="DD128" s="42"/>
      <c r="DE128" s="42"/>
      <c r="DF128" s="42"/>
      <c r="DG128" s="42"/>
      <c r="DH128" s="42"/>
      <c r="DI128" s="42"/>
      <c r="DJ128" s="42"/>
      <c r="DK128" s="42"/>
      <c r="DL128" s="42"/>
      <c r="DM128" s="42"/>
      <c r="DN128" s="42"/>
      <c r="DO128" s="42"/>
      <c r="DP128" s="42"/>
      <c r="DQ128" s="42"/>
      <c r="DR128" s="42"/>
      <c r="DS128" s="42"/>
      <c r="DT128" s="42"/>
      <c r="DU128" s="42"/>
      <c r="DV128" s="42"/>
      <c r="DW128" s="42"/>
      <c r="DX128" s="42"/>
      <c r="DY128" s="42"/>
      <c r="DZ128" s="42"/>
      <c r="EA128" s="42"/>
      <c r="EB128" s="42"/>
      <c r="EC128" s="42"/>
      <c r="ED128" s="42"/>
      <c r="EE128" s="42"/>
      <c r="EF128" s="42"/>
      <c r="EG128" s="42"/>
      <c r="EH128" s="42"/>
      <c r="EI128" s="42"/>
      <c r="EJ128" s="42"/>
      <c r="EK128" s="42"/>
      <c r="EL128" s="42"/>
      <c r="EM128" s="42"/>
      <c r="EN128" s="42"/>
      <c r="EO128" s="42"/>
      <c r="EP128" s="42"/>
      <c r="EQ128" s="42"/>
      <c r="ER128" s="42"/>
      <c r="ES128" s="42"/>
      <c r="ET128" s="42"/>
      <c r="EU128" s="42"/>
      <c r="EV128" s="42"/>
    </row>
    <row r="129" spans="2:152" x14ac:dyDescent="0.25">
      <c r="B129" s="40" t="s">
        <v>470</v>
      </c>
      <c r="C129" s="40"/>
      <c r="D129" s="40" t="s">
        <v>728</v>
      </c>
      <c r="E129" s="42"/>
      <c r="F129" s="42"/>
      <c r="G129" s="42"/>
      <c r="H129" s="42"/>
      <c r="I129" s="42"/>
      <c r="J129" s="42"/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/>
      <c r="AA129" s="42"/>
      <c r="AB129" s="42"/>
      <c r="AC129" s="42"/>
      <c r="AD129" s="42"/>
      <c r="AE129" s="42"/>
      <c r="AF129" s="42"/>
      <c r="AG129" s="42"/>
      <c r="AH129" s="42"/>
      <c r="AI129" s="42"/>
      <c r="AJ129" s="42"/>
      <c r="AK129" s="42"/>
      <c r="AL129" s="42"/>
      <c r="AM129" s="42"/>
      <c r="AN129" s="42"/>
      <c r="AO129" s="42"/>
      <c r="AP129" s="42"/>
      <c r="AQ129" s="42"/>
      <c r="AR129" s="42"/>
      <c r="AS129" s="42"/>
      <c r="AT129" s="42"/>
      <c r="AU129" s="42"/>
      <c r="AV129" s="42"/>
      <c r="AW129" s="42"/>
      <c r="AX129" s="42"/>
      <c r="AY129" s="42"/>
      <c r="AZ129" s="42"/>
      <c r="BA129" s="42"/>
      <c r="BB129" s="42"/>
      <c r="BC129" s="42"/>
      <c r="BD129" s="42"/>
      <c r="BE129" s="42"/>
      <c r="BF129" s="42"/>
      <c r="BG129" s="42"/>
      <c r="BH129" s="42"/>
      <c r="BI129" s="42"/>
      <c r="BJ129" s="42"/>
      <c r="BK129" s="42"/>
      <c r="BL129" s="42"/>
      <c r="BM129" s="42"/>
      <c r="BN129" s="42"/>
      <c r="BO129" s="42"/>
      <c r="BP129" s="42"/>
      <c r="BQ129" s="42"/>
      <c r="BR129" s="42"/>
      <c r="BS129" s="42"/>
      <c r="BT129" s="42"/>
      <c r="BU129" s="42"/>
      <c r="BV129" s="42"/>
      <c r="BW129" s="42"/>
      <c r="BX129" s="42"/>
      <c r="BY129" s="42"/>
      <c r="BZ129" s="42"/>
      <c r="CA129" s="42"/>
      <c r="CB129" s="42"/>
      <c r="CC129" s="42"/>
      <c r="CD129" s="42"/>
      <c r="CE129" s="42"/>
      <c r="CF129" s="42"/>
      <c r="CG129" s="42"/>
      <c r="CH129" s="42"/>
      <c r="CI129" s="42"/>
      <c r="CJ129" s="42"/>
      <c r="CK129" s="42"/>
      <c r="CL129" s="42"/>
      <c r="CM129" s="42"/>
      <c r="CN129" s="42"/>
      <c r="CO129" s="42"/>
      <c r="CP129" s="42"/>
      <c r="CQ129" s="42"/>
      <c r="CR129" s="42"/>
      <c r="CS129" s="42"/>
      <c r="CT129" s="42"/>
      <c r="CU129" s="42"/>
      <c r="CV129" s="42"/>
      <c r="CW129" s="42"/>
      <c r="CX129" s="42"/>
      <c r="CY129" s="42"/>
      <c r="CZ129" s="42"/>
      <c r="DA129" s="42"/>
      <c r="DB129" s="42"/>
      <c r="DC129" s="42"/>
      <c r="DD129" s="42"/>
      <c r="DE129" s="42"/>
      <c r="DF129" s="42"/>
      <c r="DG129" s="42"/>
      <c r="DH129" s="42"/>
      <c r="DI129" s="42"/>
      <c r="DJ129" s="42"/>
      <c r="DK129" s="42"/>
      <c r="DL129" s="42"/>
      <c r="DM129" s="42"/>
      <c r="DN129" s="42"/>
      <c r="DO129" s="42"/>
      <c r="DP129" s="42"/>
      <c r="DQ129" s="42"/>
      <c r="DR129" s="42"/>
      <c r="DS129" s="42"/>
      <c r="DT129" s="42"/>
      <c r="DU129" s="42"/>
      <c r="DV129" s="42"/>
      <c r="DW129" s="42"/>
      <c r="DX129" s="42"/>
      <c r="DY129" s="42"/>
      <c r="DZ129" s="42"/>
      <c r="EA129" s="42"/>
      <c r="EB129" s="42"/>
      <c r="EC129" s="42"/>
      <c r="ED129" s="42"/>
      <c r="EE129" s="42"/>
      <c r="EF129" s="42"/>
      <c r="EG129" s="42"/>
      <c r="EH129" s="42"/>
      <c r="EI129" s="42"/>
      <c r="EJ129" s="42"/>
      <c r="EK129" s="42"/>
      <c r="EL129" s="42"/>
      <c r="EM129" s="42"/>
      <c r="EN129" s="42"/>
      <c r="EO129" s="42"/>
      <c r="EP129" s="42"/>
      <c r="EQ129" s="42"/>
      <c r="ER129" s="42"/>
      <c r="ES129" s="42"/>
      <c r="ET129" s="42"/>
      <c r="EU129" s="42"/>
      <c r="EV129" s="42"/>
    </row>
    <row r="130" spans="2:152" x14ac:dyDescent="0.25">
      <c r="B130" s="40" t="s">
        <v>470</v>
      </c>
      <c r="C130" s="40"/>
      <c r="D130" s="40" t="s">
        <v>728</v>
      </c>
      <c r="E130" s="42"/>
      <c r="F130" s="42"/>
      <c r="G130" s="42"/>
      <c r="H130" s="4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  <c r="AA130" s="42"/>
      <c r="AB130" s="42"/>
      <c r="AC130" s="42"/>
      <c r="AD130" s="42"/>
      <c r="AE130" s="42"/>
      <c r="AF130" s="42"/>
      <c r="AG130" s="42"/>
      <c r="AH130" s="42"/>
      <c r="AI130" s="42"/>
      <c r="AJ130" s="42"/>
      <c r="AK130" s="42"/>
      <c r="AL130" s="42"/>
      <c r="AM130" s="42"/>
      <c r="AN130" s="42"/>
      <c r="AO130" s="42"/>
      <c r="AP130" s="42"/>
      <c r="AQ130" s="42"/>
      <c r="AR130" s="42"/>
      <c r="AS130" s="42"/>
      <c r="AT130" s="42"/>
      <c r="AU130" s="42"/>
      <c r="AV130" s="42"/>
      <c r="AW130" s="42"/>
      <c r="AX130" s="42"/>
      <c r="AY130" s="42"/>
      <c r="AZ130" s="42"/>
      <c r="BA130" s="42"/>
      <c r="BB130" s="42"/>
      <c r="BC130" s="42"/>
      <c r="BD130" s="42"/>
      <c r="BE130" s="42"/>
      <c r="BF130" s="42"/>
      <c r="BG130" s="42"/>
      <c r="BH130" s="42"/>
      <c r="BI130" s="42"/>
      <c r="BJ130" s="42"/>
      <c r="BK130" s="42"/>
      <c r="BL130" s="42"/>
      <c r="BM130" s="42"/>
      <c r="BN130" s="42"/>
      <c r="BO130" s="42"/>
      <c r="BP130" s="42"/>
      <c r="BQ130" s="42"/>
      <c r="BR130" s="42"/>
      <c r="BS130" s="42"/>
      <c r="BT130" s="42"/>
      <c r="BU130" s="42"/>
      <c r="BV130" s="42"/>
      <c r="BW130" s="42"/>
      <c r="BX130" s="42"/>
      <c r="BY130" s="42"/>
      <c r="BZ130" s="42"/>
      <c r="CA130" s="42"/>
      <c r="CB130" s="42"/>
      <c r="CC130" s="42"/>
      <c r="CD130" s="42"/>
      <c r="CE130" s="42"/>
      <c r="CF130" s="42"/>
      <c r="CG130" s="42"/>
      <c r="CH130" s="42"/>
      <c r="CI130" s="42"/>
      <c r="CJ130" s="42"/>
      <c r="CK130" s="42"/>
      <c r="CL130" s="42"/>
      <c r="CM130" s="42"/>
      <c r="CN130" s="42"/>
      <c r="CO130" s="42"/>
      <c r="CP130" s="42"/>
      <c r="CQ130" s="42"/>
      <c r="CR130" s="42"/>
      <c r="CS130" s="42"/>
      <c r="CT130" s="42"/>
      <c r="CU130" s="42"/>
      <c r="CV130" s="42"/>
      <c r="CW130" s="42"/>
      <c r="CX130" s="42"/>
      <c r="CY130" s="42"/>
      <c r="CZ130" s="42"/>
      <c r="DA130" s="42"/>
      <c r="DB130" s="42"/>
      <c r="DC130" s="42"/>
      <c r="DD130" s="42"/>
      <c r="DE130" s="42"/>
      <c r="DF130" s="42"/>
      <c r="DG130" s="42"/>
      <c r="DH130" s="42"/>
      <c r="DI130" s="42"/>
      <c r="DJ130" s="42"/>
      <c r="DK130" s="42"/>
      <c r="DL130" s="42"/>
      <c r="DM130" s="42"/>
      <c r="DN130" s="42"/>
      <c r="DO130" s="42"/>
      <c r="DP130" s="42"/>
      <c r="DQ130" s="42"/>
      <c r="DR130" s="42"/>
      <c r="DS130" s="42"/>
      <c r="DT130" s="42"/>
      <c r="DU130" s="42"/>
      <c r="DV130" s="42"/>
      <c r="DW130" s="42"/>
      <c r="DX130" s="42"/>
      <c r="DY130" s="42"/>
      <c r="DZ130" s="42"/>
      <c r="EA130" s="42"/>
      <c r="EB130" s="42"/>
      <c r="EC130" s="42"/>
      <c r="ED130" s="42"/>
      <c r="EE130" s="42"/>
      <c r="EF130" s="42"/>
      <c r="EG130" s="42"/>
      <c r="EH130" s="42"/>
      <c r="EI130" s="42"/>
      <c r="EJ130" s="42"/>
      <c r="EK130" s="42"/>
      <c r="EL130" s="42"/>
      <c r="EM130" s="42"/>
      <c r="EN130" s="42"/>
      <c r="EO130" s="42"/>
      <c r="EP130" s="42"/>
      <c r="EQ130" s="42"/>
      <c r="ER130" s="42"/>
      <c r="ES130" s="42"/>
      <c r="ET130" s="42"/>
      <c r="EU130" s="42"/>
      <c r="EV130" s="42"/>
    </row>
    <row r="131" spans="2:152" x14ac:dyDescent="0.25">
      <c r="B131" s="40" t="s">
        <v>470</v>
      </c>
      <c r="C131" s="40"/>
      <c r="D131" s="40" t="s">
        <v>728</v>
      </c>
      <c r="E131" s="42"/>
      <c r="F131" s="42"/>
      <c r="G131" s="42"/>
      <c r="H131" s="42"/>
      <c r="I131" s="42"/>
      <c r="J131" s="42"/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/>
      <c r="AA131" s="42"/>
      <c r="AB131" s="42"/>
      <c r="AC131" s="42"/>
      <c r="AD131" s="42"/>
      <c r="AE131" s="42"/>
      <c r="AF131" s="42"/>
      <c r="AG131" s="42"/>
      <c r="AH131" s="42"/>
      <c r="AI131" s="42"/>
      <c r="AJ131" s="42"/>
      <c r="AK131" s="42"/>
      <c r="AL131" s="42"/>
      <c r="AM131" s="42"/>
      <c r="AN131" s="42"/>
      <c r="AO131" s="42"/>
      <c r="AP131" s="42"/>
      <c r="AQ131" s="42"/>
      <c r="AR131" s="42"/>
      <c r="AS131" s="42"/>
      <c r="AT131" s="42"/>
      <c r="AU131" s="42"/>
      <c r="AV131" s="42"/>
      <c r="AW131" s="42"/>
      <c r="AX131" s="42"/>
      <c r="AY131" s="42"/>
      <c r="AZ131" s="42"/>
      <c r="BA131" s="42"/>
      <c r="BB131" s="42"/>
      <c r="BC131" s="42"/>
      <c r="BD131" s="42"/>
      <c r="BE131" s="42"/>
      <c r="BF131" s="42"/>
      <c r="BG131" s="42"/>
      <c r="BH131" s="42"/>
      <c r="BI131" s="42"/>
      <c r="BJ131" s="42"/>
      <c r="BK131" s="42"/>
      <c r="BL131" s="42"/>
      <c r="BM131" s="42"/>
      <c r="BN131" s="42"/>
      <c r="BO131" s="42"/>
      <c r="BP131" s="42"/>
      <c r="BQ131" s="42"/>
      <c r="BR131" s="42"/>
      <c r="BS131" s="42"/>
      <c r="BT131" s="42"/>
      <c r="BU131" s="42"/>
      <c r="BV131" s="42"/>
      <c r="BW131" s="42"/>
      <c r="BX131" s="42"/>
      <c r="BY131" s="42"/>
      <c r="BZ131" s="42"/>
      <c r="CA131" s="42"/>
      <c r="CB131" s="42"/>
      <c r="CC131" s="42"/>
      <c r="CD131" s="42"/>
      <c r="CE131" s="42"/>
      <c r="CF131" s="42"/>
      <c r="CG131" s="42"/>
      <c r="CH131" s="42"/>
      <c r="CI131" s="42"/>
      <c r="CJ131" s="42"/>
      <c r="CK131" s="42"/>
      <c r="CL131" s="42"/>
      <c r="CM131" s="42"/>
      <c r="CN131" s="42"/>
      <c r="CO131" s="42"/>
      <c r="CP131" s="42"/>
      <c r="CQ131" s="42"/>
      <c r="CR131" s="42"/>
      <c r="CS131" s="42"/>
      <c r="CT131" s="42"/>
      <c r="CU131" s="42"/>
      <c r="CV131" s="42"/>
      <c r="CW131" s="42"/>
      <c r="CX131" s="42"/>
      <c r="CY131" s="42"/>
      <c r="CZ131" s="42"/>
      <c r="DA131" s="42"/>
      <c r="DB131" s="42"/>
      <c r="DC131" s="42"/>
      <c r="DD131" s="42"/>
      <c r="DE131" s="42"/>
      <c r="DF131" s="42"/>
      <c r="DG131" s="42"/>
      <c r="DH131" s="42"/>
      <c r="DI131" s="42"/>
      <c r="DJ131" s="42"/>
      <c r="DK131" s="42"/>
      <c r="DL131" s="42"/>
      <c r="DM131" s="42"/>
      <c r="DN131" s="42"/>
      <c r="DO131" s="42"/>
      <c r="DP131" s="42"/>
      <c r="DQ131" s="42"/>
      <c r="DR131" s="42"/>
      <c r="DS131" s="42"/>
      <c r="DT131" s="42"/>
      <c r="DU131" s="42"/>
      <c r="DV131" s="42"/>
      <c r="DW131" s="42"/>
      <c r="DX131" s="42"/>
      <c r="DY131" s="42"/>
      <c r="DZ131" s="42"/>
      <c r="EA131" s="42"/>
      <c r="EB131" s="42"/>
      <c r="EC131" s="42"/>
      <c r="ED131" s="42"/>
      <c r="EE131" s="42"/>
      <c r="EF131" s="42"/>
      <c r="EG131" s="42"/>
      <c r="EH131" s="42"/>
      <c r="EI131" s="42"/>
      <c r="EJ131" s="42"/>
      <c r="EK131" s="42"/>
      <c r="EL131" s="42"/>
      <c r="EM131" s="42"/>
      <c r="EN131" s="42"/>
      <c r="EO131" s="42"/>
      <c r="EP131" s="42"/>
      <c r="EQ131" s="42"/>
      <c r="ER131" s="42"/>
      <c r="ES131" s="42"/>
      <c r="ET131" s="42"/>
      <c r="EU131" s="42"/>
      <c r="EV131" s="42"/>
    </row>
    <row r="132" spans="2:152" x14ac:dyDescent="0.25">
      <c r="B132" s="40" t="s">
        <v>470</v>
      </c>
      <c r="C132" s="40"/>
      <c r="D132" s="40" t="s">
        <v>728</v>
      </c>
      <c r="E132" s="42"/>
      <c r="F132" s="42"/>
      <c r="G132" s="42"/>
      <c r="H132" s="42"/>
      <c r="I132" s="42"/>
      <c r="J132" s="42"/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/>
      <c r="AA132" s="42"/>
      <c r="AB132" s="42"/>
      <c r="AC132" s="42"/>
      <c r="AD132" s="42"/>
      <c r="AE132" s="42"/>
      <c r="AF132" s="42"/>
      <c r="AG132" s="42"/>
      <c r="AH132" s="42"/>
      <c r="AI132" s="42"/>
      <c r="AJ132" s="42"/>
      <c r="AK132" s="42"/>
      <c r="AL132" s="42"/>
      <c r="AM132" s="42"/>
      <c r="AN132" s="42"/>
      <c r="AO132" s="42"/>
      <c r="AP132" s="42"/>
      <c r="AQ132" s="42"/>
      <c r="AR132" s="42"/>
      <c r="AS132" s="42"/>
      <c r="AT132" s="42"/>
      <c r="AU132" s="42"/>
      <c r="AV132" s="42"/>
      <c r="AW132" s="42"/>
      <c r="AX132" s="42"/>
      <c r="AY132" s="42"/>
      <c r="AZ132" s="42"/>
      <c r="BA132" s="42"/>
      <c r="BB132" s="42"/>
      <c r="BC132" s="42"/>
      <c r="BD132" s="42"/>
      <c r="BE132" s="42"/>
      <c r="BF132" s="42"/>
      <c r="BG132" s="42"/>
      <c r="BH132" s="42"/>
      <c r="BI132" s="42"/>
      <c r="BJ132" s="42"/>
      <c r="BK132" s="42"/>
      <c r="BL132" s="42"/>
      <c r="BM132" s="42"/>
      <c r="BN132" s="42"/>
      <c r="BO132" s="42"/>
      <c r="BP132" s="42"/>
      <c r="BQ132" s="42"/>
      <c r="BR132" s="42"/>
      <c r="BS132" s="42"/>
      <c r="BT132" s="42"/>
      <c r="BU132" s="42"/>
      <c r="BV132" s="42"/>
      <c r="BW132" s="42"/>
      <c r="BX132" s="42"/>
      <c r="BY132" s="42"/>
      <c r="BZ132" s="42"/>
      <c r="CA132" s="42"/>
      <c r="CB132" s="42"/>
      <c r="CC132" s="42"/>
      <c r="CD132" s="42"/>
      <c r="CE132" s="42"/>
      <c r="CF132" s="42"/>
      <c r="CG132" s="42"/>
      <c r="CH132" s="42"/>
      <c r="CI132" s="42"/>
      <c r="CJ132" s="42"/>
      <c r="CK132" s="42"/>
      <c r="CL132" s="42"/>
      <c r="CM132" s="42"/>
      <c r="CN132" s="42"/>
      <c r="CO132" s="42"/>
      <c r="CP132" s="42"/>
      <c r="CQ132" s="42"/>
      <c r="CR132" s="42"/>
      <c r="CS132" s="42"/>
      <c r="CT132" s="42"/>
      <c r="CU132" s="42"/>
      <c r="CV132" s="42"/>
      <c r="CW132" s="42"/>
      <c r="CX132" s="42"/>
      <c r="CY132" s="42"/>
      <c r="CZ132" s="42"/>
      <c r="DA132" s="42"/>
      <c r="DB132" s="42"/>
      <c r="DC132" s="42"/>
      <c r="DD132" s="42"/>
      <c r="DE132" s="42"/>
      <c r="DF132" s="42"/>
      <c r="DG132" s="42"/>
      <c r="DH132" s="42"/>
      <c r="DI132" s="42"/>
      <c r="DJ132" s="42"/>
      <c r="DK132" s="42"/>
      <c r="DL132" s="42"/>
      <c r="DM132" s="42"/>
      <c r="DN132" s="42"/>
      <c r="DO132" s="42"/>
      <c r="DP132" s="42"/>
      <c r="DQ132" s="42"/>
      <c r="DR132" s="42"/>
      <c r="DS132" s="42"/>
      <c r="DT132" s="42"/>
      <c r="DU132" s="42"/>
      <c r="DV132" s="42"/>
      <c r="DW132" s="42"/>
      <c r="DX132" s="42"/>
      <c r="DY132" s="42"/>
      <c r="DZ132" s="42"/>
      <c r="EA132" s="42"/>
      <c r="EB132" s="42"/>
      <c r="EC132" s="42"/>
      <c r="ED132" s="42"/>
      <c r="EE132" s="42"/>
      <c r="EF132" s="42"/>
      <c r="EG132" s="42"/>
      <c r="EH132" s="42"/>
      <c r="EI132" s="42"/>
      <c r="EJ132" s="42"/>
      <c r="EK132" s="42"/>
      <c r="EL132" s="42"/>
      <c r="EM132" s="42"/>
      <c r="EN132" s="42"/>
      <c r="EO132" s="42"/>
      <c r="EP132" s="42"/>
      <c r="EQ132" s="42"/>
      <c r="ER132" s="42"/>
      <c r="ES132" s="42"/>
      <c r="ET132" s="42"/>
      <c r="EU132" s="42"/>
      <c r="EV132" s="42"/>
    </row>
    <row r="133" spans="2:152" x14ac:dyDescent="0.25">
      <c r="B133" s="40" t="s">
        <v>470</v>
      </c>
      <c r="C133" s="40"/>
      <c r="D133" s="40" t="s">
        <v>728</v>
      </c>
      <c r="E133" s="42"/>
      <c r="F133" s="42"/>
      <c r="G133" s="42"/>
      <c r="H133" s="42"/>
      <c r="I133" s="42"/>
      <c r="J133" s="42"/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/>
      <c r="AA133" s="42"/>
      <c r="AB133" s="42"/>
      <c r="AC133" s="42"/>
      <c r="AD133" s="42"/>
      <c r="AE133" s="42"/>
      <c r="AF133" s="42"/>
      <c r="AG133" s="42"/>
      <c r="AH133" s="42"/>
      <c r="AI133" s="42"/>
      <c r="AJ133" s="42"/>
      <c r="AK133" s="42"/>
      <c r="AL133" s="42"/>
      <c r="AM133" s="42"/>
      <c r="AN133" s="42"/>
      <c r="AO133" s="42"/>
      <c r="AP133" s="42"/>
      <c r="AQ133" s="42"/>
      <c r="AR133" s="42"/>
      <c r="AS133" s="42"/>
      <c r="AT133" s="42"/>
      <c r="AU133" s="42"/>
      <c r="AV133" s="42"/>
      <c r="AW133" s="42"/>
      <c r="AX133" s="42"/>
      <c r="AY133" s="42"/>
      <c r="AZ133" s="42"/>
      <c r="BA133" s="42"/>
      <c r="BB133" s="42"/>
      <c r="BC133" s="42"/>
      <c r="BD133" s="42"/>
      <c r="BE133" s="42"/>
      <c r="BF133" s="42"/>
      <c r="BG133" s="42"/>
      <c r="BH133" s="42"/>
      <c r="BI133" s="42"/>
      <c r="BJ133" s="42"/>
      <c r="BK133" s="42"/>
      <c r="BL133" s="42"/>
      <c r="BM133" s="42"/>
      <c r="BN133" s="42"/>
      <c r="BO133" s="42"/>
      <c r="BP133" s="42"/>
      <c r="BQ133" s="42"/>
      <c r="BR133" s="42"/>
      <c r="BS133" s="42"/>
      <c r="BT133" s="42"/>
      <c r="BU133" s="42"/>
      <c r="BV133" s="42"/>
      <c r="BW133" s="42"/>
      <c r="BX133" s="42"/>
      <c r="BY133" s="42"/>
      <c r="BZ133" s="42"/>
      <c r="CA133" s="42"/>
      <c r="CB133" s="42"/>
      <c r="CC133" s="42"/>
      <c r="CD133" s="42"/>
      <c r="CE133" s="42"/>
      <c r="CF133" s="42"/>
      <c r="CG133" s="42"/>
      <c r="CH133" s="42"/>
      <c r="CI133" s="42"/>
      <c r="CJ133" s="42"/>
      <c r="CK133" s="42"/>
      <c r="CL133" s="42"/>
      <c r="CM133" s="42"/>
      <c r="CN133" s="42"/>
      <c r="CO133" s="42"/>
      <c r="CP133" s="42"/>
      <c r="CQ133" s="42"/>
      <c r="CR133" s="42"/>
      <c r="CS133" s="42"/>
      <c r="CT133" s="42"/>
      <c r="CU133" s="42"/>
      <c r="CV133" s="42"/>
      <c r="CW133" s="42"/>
      <c r="CX133" s="42"/>
      <c r="CY133" s="42"/>
      <c r="CZ133" s="42"/>
      <c r="DA133" s="42"/>
      <c r="DB133" s="42"/>
      <c r="DC133" s="42"/>
      <c r="DD133" s="42"/>
      <c r="DE133" s="42"/>
      <c r="DF133" s="42"/>
      <c r="DG133" s="42"/>
      <c r="DH133" s="42"/>
      <c r="DI133" s="42"/>
      <c r="DJ133" s="42"/>
      <c r="DK133" s="42"/>
      <c r="DL133" s="42"/>
      <c r="DM133" s="42"/>
      <c r="DN133" s="42"/>
      <c r="DO133" s="42"/>
      <c r="DP133" s="42"/>
      <c r="DQ133" s="42"/>
      <c r="DR133" s="42"/>
      <c r="DS133" s="42"/>
      <c r="DT133" s="42"/>
      <c r="DU133" s="42"/>
      <c r="DV133" s="42"/>
      <c r="DW133" s="42"/>
      <c r="DX133" s="42"/>
      <c r="DY133" s="42"/>
      <c r="DZ133" s="42"/>
      <c r="EA133" s="42"/>
      <c r="EB133" s="42"/>
      <c r="EC133" s="42"/>
      <c r="ED133" s="42"/>
      <c r="EE133" s="42"/>
      <c r="EF133" s="42"/>
      <c r="EG133" s="42"/>
      <c r="EH133" s="42"/>
      <c r="EI133" s="42"/>
      <c r="EJ133" s="42"/>
      <c r="EK133" s="42"/>
      <c r="EL133" s="42"/>
      <c r="EM133" s="42"/>
      <c r="EN133" s="42"/>
      <c r="EO133" s="42"/>
      <c r="EP133" s="42"/>
      <c r="EQ133" s="42"/>
      <c r="ER133" s="42"/>
      <c r="ES133" s="42"/>
      <c r="ET133" s="42"/>
      <c r="EU133" s="42"/>
      <c r="EV133" s="42"/>
    </row>
    <row r="134" spans="2:152" x14ac:dyDescent="0.25">
      <c r="B134" s="40" t="s">
        <v>470</v>
      </c>
      <c r="C134" s="40"/>
      <c r="D134" s="40" t="s">
        <v>728</v>
      </c>
      <c r="E134" s="42"/>
      <c r="F134" s="42"/>
      <c r="G134" s="42"/>
      <c r="H134" s="42"/>
      <c r="I134" s="42"/>
      <c r="J134" s="42"/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/>
      <c r="AA134" s="42"/>
      <c r="AB134" s="42"/>
      <c r="AC134" s="42"/>
      <c r="AD134" s="42"/>
      <c r="AE134" s="42"/>
      <c r="AF134" s="42"/>
      <c r="AG134" s="42"/>
      <c r="AH134" s="42"/>
      <c r="AI134" s="42"/>
      <c r="AJ134" s="42"/>
      <c r="AK134" s="42"/>
      <c r="AL134" s="42"/>
      <c r="AM134" s="42"/>
      <c r="AN134" s="42"/>
      <c r="AO134" s="42"/>
      <c r="AP134" s="42"/>
      <c r="AQ134" s="42"/>
      <c r="AR134" s="42"/>
      <c r="AS134" s="42"/>
      <c r="AT134" s="42"/>
      <c r="AU134" s="42"/>
      <c r="AV134" s="42"/>
      <c r="AW134" s="42"/>
      <c r="AX134" s="42"/>
      <c r="AY134" s="42"/>
      <c r="AZ134" s="42"/>
      <c r="BA134" s="42"/>
      <c r="BB134" s="42"/>
      <c r="BC134" s="42"/>
      <c r="BD134" s="42"/>
      <c r="BE134" s="42"/>
      <c r="BF134" s="42"/>
      <c r="BG134" s="42"/>
      <c r="BH134" s="42"/>
      <c r="BI134" s="42"/>
      <c r="BJ134" s="42"/>
      <c r="BK134" s="42"/>
      <c r="BL134" s="42"/>
      <c r="BM134" s="42"/>
      <c r="BN134" s="42"/>
      <c r="BO134" s="42"/>
      <c r="BP134" s="42"/>
      <c r="BQ134" s="42"/>
      <c r="BR134" s="42"/>
      <c r="BS134" s="42"/>
      <c r="BT134" s="42"/>
      <c r="BU134" s="42"/>
      <c r="BV134" s="42"/>
      <c r="BW134" s="42"/>
      <c r="BX134" s="42"/>
      <c r="BY134" s="42"/>
      <c r="BZ134" s="42"/>
      <c r="CA134" s="42"/>
      <c r="CB134" s="42"/>
      <c r="CC134" s="42"/>
      <c r="CD134" s="42"/>
      <c r="CE134" s="42"/>
      <c r="CF134" s="42"/>
      <c r="CG134" s="42"/>
      <c r="CH134" s="42"/>
      <c r="CI134" s="42"/>
      <c r="CJ134" s="42"/>
      <c r="CK134" s="42"/>
      <c r="CL134" s="42"/>
      <c r="CM134" s="42"/>
      <c r="CN134" s="42"/>
      <c r="CO134" s="42"/>
      <c r="CP134" s="42"/>
      <c r="CQ134" s="42"/>
      <c r="CR134" s="42"/>
      <c r="CS134" s="42"/>
      <c r="CT134" s="42"/>
      <c r="CU134" s="42"/>
      <c r="CV134" s="42"/>
      <c r="CW134" s="42"/>
      <c r="CX134" s="42"/>
      <c r="CY134" s="42"/>
      <c r="CZ134" s="42"/>
      <c r="DA134" s="42"/>
      <c r="DB134" s="42"/>
      <c r="DC134" s="42"/>
      <c r="DD134" s="42"/>
      <c r="DE134" s="42"/>
      <c r="DF134" s="42"/>
      <c r="DG134" s="42"/>
      <c r="DH134" s="42"/>
      <c r="DI134" s="42"/>
      <c r="DJ134" s="42"/>
      <c r="DK134" s="42"/>
      <c r="DL134" s="42"/>
      <c r="DM134" s="42"/>
      <c r="DN134" s="42"/>
      <c r="DO134" s="42"/>
      <c r="DP134" s="42"/>
      <c r="DQ134" s="42"/>
      <c r="DR134" s="42"/>
      <c r="DS134" s="42"/>
      <c r="DT134" s="42"/>
      <c r="DU134" s="42"/>
      <c r="DV134" s="42"/>
      <c r="DW134" s="42"/>
      <c r="DX134" s="42"/>
      <c r="DY134" s="42"/>
      <c r="DZ134" s="42"/>
      <c r="EA134" s="42"/>
      <c r="EB134" s="42"/>
      <c r="EC134" s="42"/>
      <c r="ED134" s="42"/>
      <c r="EE134" s="42"/>
      <c r="EF134" s="42"/>
      <c r="EG134" s="42"/>
      <c r="EH134" s="42"/>
      <c r="EI134" s="42"/>
      <c r="EJ134" s="42"/>
      <c r="EK134" s="42"/>
      <c r="EL134" s="42"/>
      <c r="EM134" s="42"/>
      <c r="EN134" s="42"/>
      <c r="EO134" s="42"/>
      <c r="EP134" s="42"/>
      <c r="EQ134" s="42"/>
      <c r="ER134" s="42"/>
      <c r="ES134" s="42"/>
      <c r="ET134" s="42"/>
      <c r="EU134" s="42"/>
      <c r="EV134" s="42"/>
    </row>
    <row r="135" spans="2:152" x14ac:dyDescent="0.25">
      <c r="B135" s="40" t="s">
        <v>470</v>
      </c>
      <c r="C135" s="40"/>
      <c r="D135" s="40" t="s">
        <v>728</v>
      </c>
      <c r="E135" s="42"/>
      <c r="F135" s="42"/>
      <c r="G135" s="42"/>
      <c r="H135" s="42"/>
      <c r="I135" s="42"/>
      <c r="J135" s="42"/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  <c r="AA135" s="42"/>
      <c r="AB135" s="42"/>
      <c r="AC135" s="42"/>
      <c r="AD135" s="42"/>
      <c r="AE135" s="42"/>
      <c r="AF135" s="42"/>
      <c r="AG135" s="42"/>
      <c r="AH135" s="42"/>
      <c r="AI135" s="42"/>
      <c r="AJ135" s="42"/>
      <c r="AK135" s="42"/>
      <c r="AL135" s="42"/>
      <c r="AM135" s="42"/>
      <c r="AN135" s="42"/>
      <c r="AO135" s="42"/>
      <c r="AP135" s="42"/>
      <c r="AQ135" s="42"/>
      <c r="AR135" s="42"/>
      <c r="AS135" s="42"/>
      <c r="AT135" s="42"/>
      <c r="AU135" s="42"/>
      <c r="AV135" s="42"/>
      <c r="AW135" s="42"/>
      <c r="AX135" s="42"/>
      <c r="AY135" s="42"/>
      <c r="AZ135" s="42"/>
      <c r="BA135" s="42"/>
      <c r="BB135" s="42"/>
      <c r="BC135" s="42"/>
      <c r="BD135" s="42"/>
      <c r="BE135" s="42"/>
      <c r="BF135" s="42"/>
      <c r="BG135" s="42"/>
      <c r="BH135" s="42"/>
      <c r="BI135" s="42"/>
      <c r="BJ135" s="42"/>
      <c r="BK135" s="42"/>
      <c r="BL135" s="42"/>
      <c r="BM135" s="42"/>
      <c r="BN135" s="42"/>
      <c r="BO135" s="42"/>
      <c r="BP135" s="42"/>
      <c r="BQ135" s="42"/>
      <c r="BR135" s="42"/>
      <c r="BS135" s="42"/>
      <c r="BT135" s="42"/>
      <c r="BU135" s="42"/>
      <c r="BV135" s="42"/>
      <c r="BW135" s="42"/>
      <c r="BX135" s="42"/>
      <c r="BY135" s="42"/>
      <c r="BZ135" s="42"/>
      <c r="CA135" s="42"/>
      <c r="CB135" s="42"/>
      <c r="CC135" s="42"/>
      <c r="CD135" s="42"/>
      <c r="CE135" s="42"/>
      <c r="CF135" s="42"/>
      <c r="CG135" s="42"/>
      <c r="CH135" s="42"/>
      <c r="CI135" s="42"/>
      <c r="CJ135" s="42"/>
      <c r="CK135" s="42"/>
      <c r="CL135" s="42"/>
      <c r="CM135" s="42"/>
      <c r="CN135" s="42"/>
      <c r="CO135" s="42"/>
      <c r="CP135" s="42"/>
      <c r="CQ135" s="42"/>
      <c r="CR135" s="42"/>
      <c r="CS135" s="42"/>
      <c r="CT135" s="42"/>
      <c r="CU135" s="42"/>
      <c r="CV135" s="42"/>
      <c r="CW135" s="42"/>
      <c r="CX135" s="42"/>
      <c r="CY135" s="42"/>
      <c r="CZ135" s="42"/>
      <c r="DA135" s="42"/>
      <c r="DB135" s="42"/>
      <c r="DC135" s="42"/>
      <c r="DD135" s="42"/>
      <c r="DE135" s="42"/>
      <c r="DF135" s="42"/>
      <c r="DG135" s="42"/>
      <c r="DH135" s="42"/>
      <c r="DI135" s="42"/>
      <c r="DJ135" s="42"/>
      <c r="DK135" s="42"/>
      <c r="DL135" s="42"/>
      <c r="DM135" s="42"/>
      <c r="DN135" s="42"/>
      <c r="DO135" s="42"/>
      <c r="DP135" s="42"/>
      <c r="DQ135" s="42"/>
      <c r="DR135" s="42"/>
      <c r="DS135" s="42"/>
      <c r="DT135" s="42"/>
      <c r="DU135" s="42"/>
      <c r="DV135" s="42"/>
      <c r="DW135" s="42"/>
      <c r="DX135" s="42"/>
      <c r="DY135" s="42"/>
      <c r="DZ135" s="42"/>
      <c r="EA135" s="42"/>
      <c r="EB135" s="42"/>
      <c r="EC135" s="42"/>
      <c r="ED135" s="42"/>
      <c r="EE135" s="42"/>
      <c r="EF135" s="42"/>
      <c r="EG135" s="42"/>
      <c r="EH135" s="42"/>
      <c r="EI135" s="42"/>
      <c r="EJ135" s="42"/>
      <c r="EK135" s="42"/>
      <c r="EL135" s="42"/>
      <c r="EM135" s="42"/>
      <c r="EN135" s="42"/>
      <c r="EO135" s="42"/>
      <c r="EP135" s="42"/>
      <c r="EQ135" s="42"/>
      <c r="ER135" s="42"/>
      <c r="ES135" s="42"/>
      <c r="ET135" s="42"/>
      <c r="EU135" s="42"/>
      <c r="EV135" s="42"/>
    </row>
    <row r="136" spans="2:152" x14ac:dyDescent="0.25">
      <c r="B136" s="40" t="s">
        <v>470</v>
      </c>
      <c r="C136" s="40"/>
      <c r="D136" s="40" t="s">
        <v>728</v>
      </c>
      <c r="E136" s="42"/>
      <c r="F136" s="42"/>
      <c r="G136" s="42"/>
      <c r="H136" s="42"/>
      <c r="I136" s="42"/>
      <c r="J136" s="42"/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/>
      <c r="AA136" s="42"/>
      <c r="AB136" s="42"/>
      <c r="AC136" s="42"/>
      <c r="AD136" s="42"/>
      <c r="AE136" s="42"/>
      <c r="AF136" s="42"/>
      <c r="AG136" s="42"/>
      <c r="AH136" s="42"/>
      <c r="AI136" s="42"/>
      <c r="AJ136" s="42"/>
      <c r="AK136" s="42"/>
      <c r="AL136" s="42"/>
      <c r="AM136" s="42"/>
      <c r="AN136" s="42"/>
      <c r="AO136" s="42"/>
      <c r="AP136" s="42"/>
      <c r="AQ136" s="42"/>
      <c r="AR136" s="42"/>
      <c r="AS136" s="42"/>
      <c r="AT136" s="42"/>
      <c r="AU136" s="42"/>
      <c r="AV136" s="42"/>
      <c r="AW136" s="42"/>
      <c r="AX136" s="42"/>
      <c r="AY136" s="42"/>
      <c r="AZ136" s="42"/>
      <c r="BA136" s="42"/>
      <c r="BB136" s="42"/>
      <c r="BC136" s="42"/>
      <c r="BD136" s="42"/>
      <c r="BE136" s="42"/>
      <c r="BF136" s="42"/>
      <c r="BG136" s="42"/>
      <c r="BH136" s="42"/>
      <c r="BI136" s="42"/>
      <c r="BJ136" s="42"/>
      <c r="BK136" s="42"/>
      <c r="BL136" s="42"/>
      <c r="BM136" s="42"/>
      <c r="BN136" s="42"/>
      <c r="BO136" s="42"/>
      <c r="BP136" s="42"/>
      <c r="BQ136" s="42"/>
      <c r="BR136" s="42"/>
      <c r="BS136" s="42"/>
      <c r="BT136" s="42"/>
      <c r="BU136" s="42"/>
      <c r="BV136" s="42"/>
      <c r="BW136" s="42"/>
      <c r="BX136" s="42"/>
      <c r="BY136" s="42"/>
      <c r="BZ136" s="42"/>
      <c r="CA136" s="42"/>
      <c r="CB136" s="42"/>
      <c r="CC136" s="42"/>
      <c r="CD136" s="42"/>
      <c r="CE136" s="42"/>
      <c r="CF136" s="42"/>
      <c r="CG136" s="42"/>
      <c r="CH136" s="42"/>
      <c r="CI136" s="42"/>
      <c r="CJ136" s="42"/>
      <c r="CK136" s="42"/>
      <c r="CL136" s="42"/>
      <c r="CM136" s="42"/>
      <c r="CN136" s="42"/>
      <c r="CO136" s="42"/>
      <c r="CP136" s="42"/>
      <c r="CQ136" s="42"/>
      <c r="CR136" s="42"/>
      <c r="CS136" s="42"/>
      <c r="CT136" s="42"/>
      <c r="CU136" s="42"/>
      <c r="CV136" s="42"/>
      <c r="CW136" s="42"/>
      <c r="CX136" s="42"/>
      <c r="CY136" s="42"/>
      <c r="CZ136" s="42"/>
      <c r="DA136" s="42"/>
      <c r="DB136" s="42"/>
      <c r="DC136" s="42"/>
      <c r="DD136" s="42"/>
      <c r="DE136" s="42"/>
      <c r="DF136" s="42"/>
      <c r="DG136" s="42"/>
      <c r="DH136" s="42"/>
      <c r="DI136" s="42"/>
      <c r="DJ136" s="42"/>
      <c r="DK136" s="42"/>
      <c r="DL136" s="42"/>
      <c r="DM136" s="42"/>
      <c r="DN136" s="42"/>
      <c r="DO136" s="42"/>
      <c r="DP136" s="42"/>
      <c r="DQ136" s="42"/>
      <c r="DR136" s="42"/>
      <c r="DS136" s="42"/>
      <c r="DT136" s="42"/>
      <c r="DU136" s="42"/>
      <c r="DV136" s="42"/>
      <c r="DW136" s="42"/>
      <c r="DX136" s="42"/>
      <c r="DY136" s="42"/>
      <c r="DZ136" s="42"/>
      <c r="EA136" s="42"/>
      <c r="EB136" s="42"/>
      <c r="EC136" s="42"/>
      <c r="ED136" s="42"/>
      <c r="EE136" s="42"/>
      <c r="EF136" s="42"/>
      <c r="EG136" s="42"/>
      <c r="EH136" s="42"/>
      <c r="EI136" s="42"/>
      <c r="EJ136" s="42"/>
      <c r="EK136" s="42"/>
      <c r="EL136" s="42"/>
      <c r="EM136" s="42"/>
      <c r="EN136" s="42"/>
      <c r="EO136" s="42"/>
      <c r="EP136" s="42"/>
      <c r="EQ136" s="42"/>
      <c r="ER136" s="42"/>
      <c r="ES136" s="42"/>
      <c r="ET136" s="42"/>
      <c r="EU136" s="42"/>
      <c r="EV136" s="42"/>
    </row>
    <row r="137" spans="2:152" x14ac:dyDescent="0.25">
      <c r="B137" s="40" t="s">
        <v>470</v>
      </c>
      <c r="C137" s="40"/>
      <c r="D137" s="40" t="s">
        <v>728</v>
      </c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/>
      <c r="AA137" s="42"/>
      <c r="AB137" s="42"/>
      <c r="AC137" s="42"/>
      <c r="AD137" s="42"/>
      <c r="AE137" s="42"/>
      <c r="AF137" s="42"/>
      <c r="AG137" s="42"/>
      <c r="AH137" s="42"/>
      <c r="AI137" s="42"/>
      <c r="AJ137" s="42"/>
      <c r="AK137" s="42"/>
      <c r="AL137" s="42"/>
      <c r="AM137" s="42"/>
      <c r="AN137" s="42"/>
      <c r="AO137" s="42"/>
      <c r="AP137" s="42"/>
      <c r="AQ137" s="42"/>
      <c r="AR137" s="42"/>
      <c r="AS137" s="42"/>
      <c r="AT137" s="42"/>
      <c r="AU137" s="42"/>
      <c r="AV137" s="42"/>
      <c r="AW137" s="42"/>
      <c r="AX137" s="42"/>
      <c r="AY137" s="42"/>
      <c r="AZ137" s="42"/>
      <c r="BA137" s="42"/>
      <c r="BB137" s="42"/>
      <c r="BC137" s="42"/>
      <c r="BD137" s="42"/>
      <c r="BE137" s="42"/>
      <c r="BF137" s="42"/>
      <c r="BG137" s="42"/>
      <c r="BH137" s="42"/>
      <c r="BI137" s="42"/>
      <c r="BJ137" s="42"/>
      <c r="BK137" s="42"/>
      <c r="BL137" s="42"/>
      <c r="BM137" s="42"/>
      <c r="BN137" s="42"/>
      <c r="BO137" s="42"/>
      <c r="BP137" s="42"/>
      <c r="BQ137" s="42"/>
      <c r="BR137" s="42"/>
      <c r="BS137" s="42"/>
      <c r="BT137" s="42"/>
      <c r="BU137" s="42"/>
      <c r="BV137" s="42"/>
      <c r="BW137" s="42"/>
      <c r="BX137" s="42"/>
      <c r="BY137" s="42"/>
      <c r="BZ137" s="42"/>
      <c r="CA137" s="42"/>
      <c r="CB137" s="42"/>
      <c r="CC137" s="42"/>
      <c r="CD137" s="42"/>
      <c r="CE137" s="42"/>
      <c r="CF137" s="42"/>
      <c r="CG137" s="42"/>
      <c r="CH137" s="42"/>
      <c r="CI137" s="42"/>
      <c r="CJ137" s="42"/>
      <c r="CK137" s="42"/>
      <c r="CL137" s="42"/>
      <c r="CM137" s="42"/>
      <c r="CN137" s="42"/>
      <c r="CO137" s="42"/>
      <c r="CP137" s="42"/>
      <c r="CQ137" s="42"/>
      <c r="CR137" s="42"/>
      <c r="CS137" s="42"/>
      <c r="CT137" s="42"/>
      <c r="CU137" s="42"/>
      <c r="CV137" s="42"/>
      <c r="CW137" s="42"/>
      <c r="CX137" s="42"/>
      <c r="CY137" s="42"/>
      <c r="CZ137" s="42"/>
      <c r="DA137" s="42"/>
      <c r="DB137" s="42"/>
      <c r="DC137" s="42"/>
      <c r="DD137" s="42"/>
      <c r="DE137" s="42"/>
      <c r="DF137" s="42"/>
      <c r="DG137" s="42"/>
      <c r="DH137" s="42"/>
      <c r="DI137" s="42"/>
      <c r="DJ137" s="42"/>
      <c r="DK137" s="42"/>
      <c r="DL137" s="42"/>
      <c r="DM137" s="42"/>
      <c r="DN137" s="42"/>
      <c r="DO137" s="42"/>
      <c r="DP137" s="42"/>
      <c r="DQ137" s="42"/>
      <c r="DR137" s="42"/>
      <c r="DS137" s="42"/>
      <c r="DT137" s="42"/>
      <c r="DU137" s="42"/>
      <c r="DV137" s="42"/>
      <c r="DW137" s="42"/>
      <c r="DX137" s="42"/>
      <c r="DY137" s="42"/>
      <c r="DZ137" s="42"/>
      <c r="EA137" s="42"/>
      <c r="EB137" s="42"/>
      <c r="EC137" s="42"/>
      <c r="ED137" s="42"/>
      <c r="EE137" s="42"/>
      <c r="EF137" s="42"/>
      <c r="EG137" s="42"/>
      <c r="EH137" s="42"/>
      <c r="EI137" s="42"/>
      <c r="EJ137" s="42"/>
      <c r="EK137" s="42"/>
      <c r="EL137" s="42"/>
      <c r="EM137" s="42"/>
      <c r="EN137" s="42"/>
      <c r="EO137" s="42"/>
      <c r="EP137" s="42"/>
      <c r="EQ137" s="42"/>
      <c r="ER137" s="42"/>
      <c r="ES137" s="42"/>
      <c r="ET137" s="42"/>
      <c r="EU137" s="42"/>
      <c r="EV137" s="42"/>
    </row>
    <row r="138" spans="2:152" x14ac:dyDescent="0.25">
      <c r="B138" s="40" t="s">
        <v>470</v>
      </c>
      <c r="C138" s="40"/>
      <c r="D138" s="40" t="s">
        <v>728</v>
      </c>
      <c r="E138" s="42"/>
      <c r="F138" s="42"/>
      <c r="G138" s="42"/>
      <c r="H138" s="42"/>
      <c r="I138" s="42"/>
      <c r="J138" s="42"/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  <c r="AA138" s="42"/>
      <c r="AB138" s="42"/>
      <c r="AC138" s="42"/>
      <c r="AD138" s="42"/>
      <c r="AE138" s="42"/>
      <c r="AF138" s="42"/>
      <c r="AG138" s="42"/>
      <c r="AH138" s="42"/>
      <c r="AI138" s="42"/>
      <c r="AJ138" s="42"/>
      <c r="AK138" s="42"/>
      <c r="AL138" s="42"/>
      <c r="AM138" s="42"/>
      <c r="AN138" s="42"/>
      <c r="AO138" s="42"/>
      <c r="AP138" s="42"/>
      <c r="AQ138" s="42"/>
      <c r="AR138" s="42"/>
      <c r="AS138" s="42"/>
      <c r="AT138" s="42"/>
      <c r="AU138" s="42"/>
      <c r="AV138" s="42"/>
      <c r="AW138" s="42"/>
      <c r="AX138" s="42"/>
      <c r="AY138" s="42"/>
      <c r="AZ138" s="42"/>
      <c r="BA138" s="42"/>
      <c r="BB138" s="42"/>
      <c r="BC138" s="42"/>
      <c r="BD138" s="42"/>
      <c r="BE138" s="42"/>
      <c r="BF138" s="42"/>
      <c r="BG138" s="42"/>
      <c r="BH138" s="42"/>
      <c r="BI138" s="42"/>
      <c r="BJ138" s="42"/>
      <c r="BK138" s="42"/>
      <c r="BL138" s="42"/>
      <c r="BM138" s="42"/>
      <c r="BN138" s="42"/>
      <c r="BO138" s="42"/>
      <c r="BP138" s="42"/>
      <c r="BQ138" s="42"/>
      <c r="BR138" s="42"/>
      <c r="BS138" s="42"/>
      <c r="BT138" s="42"/>
      <c r="BU138" s="42"/>
      <c r="BV138" s="42"/>
      <c r="BW138" s="42"/>
      <c r="BX138" s="42"/>
      <c r="BY138" s="42"/>
      <c r="BZ138" s="42"/>
      <c r="CA138" s="42"/>
      <c r="CB138" s="42"/>
      <c r="CC138" s="42"/>
      <c r="CD138" s="42"/>
      <c r="CE138" s="42"/>
      <c r="CF138" s="42"/>
      <c r="CG138" s="42"/>
      <c r="CH138" s="42"/>
      <c r="CI138" s="42"/>
      <c r="CJ138" s="42"/>
      <c r="CK138" s="42"/>
      <c r="CL138" s="42"/>
      <c r="CM138" s="42"/>
      <c r="CN138" s="42"/>
      <c r="CO138" s="42"/>
      <c r="CP138" s="42"/>
      <c r="CQ138" s="42"/>
      <c r="CR138" s="42"/>
      <c r="CS138" s="42"/>
      <c r="CT138" s="42"/>
      <c r="CU138" s="42"/>
      <c r="CV138" s="42"/>
      <c r="CW138" s="42"/>
      <c r="CX138" s="42"/>
      <c r="CY138" s="42"/>
      <c r="CZ138" s="42"/>
      <c r="DA138" s="42"/>
      <c r="DB138" s="42"/>
      <c r="DC138" s="42"/>
      <c r="DD138" s="42"/>
      <c r="DE138" s="42"/>
      <c r="DF138" s="42"/>
      <c r="DG138" s="42"/>
      <c r="DH138" s="42"/>
      <c r="DI138" s="42"/>
      <c r="DJ138" s="42"/>
      <c r="DK138" s="42"/>
      <c r="DL138" s="42"/>
      <c r="DM138" s="42"/>
      <c r="DN138" s="42"/>
      <c r="DO138" s="42"/>
      <c r="DP138" s="42"/>
      <c r="DQ138" s="42"/>
      <c r="DR138" s="42"/>
      <c r="DS138" s="42"/>
      <c r="DT138" s="42"/>
      <c r="DU138" s="42"/>
      <c r="DV138" s="42"/>
      <c r="DW138" s="42"/>
      <c r="DX138" s="42"/>
      <c r="DY138" s="42"/>
      <c r="DZ138" s="42"/>
      <c r="EA138" s="42"/>
      <c r="EB138" s="42"/>
      <c r="EC138" s="42"/>
      <c r="ED138" s="42"/>
      <c r="EE138" s="42"/>
      <c r="EF138" s="42"/>
      <c r="EG138" s="42"/>
      <c r="EH138" s="42"/>
      <c r="EI138" s="42"/>
      <c r="EJ138" s="42"/>
      <c r="EK138" s="42"/>
      <c r="EL138" s="42"/>
      <c r="EM138" s="42"/>
      <c r="EN138" s="42"/>
      <c r="EO138" s="42"/>
      <c r="EP138" s="42"/>
      <c r="EQ138" s="42"/>
      <c r="ER138" s="42"/>
      <c r="ES138" s="42"/>
      <c r="ET138" s="42"/>
      <c r="EU138" s="42"/>
      <c r="EV138" s="42"/>
    </row>
    <row r="139" spans="2:152" x14ac:dyDescent="0.25">
      <c r="B139" s="40" t="s">
        <v>470</v>
      </c>
      <c r="C139" s="40"/>
      <c r="D139" s="40" t="s">
        <v>728</v>
      </c>
      <c r="E139" s="42"/>
      <c r="F139" s="42"/>
      <c r="G139" s="42"/>
      <c r="H139" s="42"/>
      <c r="I139" s="42"/>
      <c r="J139" s="42"/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  <c r="AA139" s="42"/>
      <c r="AB139" s="42"/>
      <c r="AC139" s="42"/>
      <c r="AD139" s="42"/>
      <c r="AE139" s="42"/>
      <c r="AF139" s="42"/>
      <c r="AG139" s="42"/>
      <c r="AH139" s="42"/>
      <c r="AI139" s="42"/>
      <c r="AJ139" s="42"/>
      <c r="AK139" s="42"/>
      <c r="AL139" s="42"/>
      <c r="AM139" s="42"/>
      <c r="AN139" s="42"/>
      <c r="AO139" s="42"/>
      <c r="AP139" s="42"/>
      <c r="AQ139" s="42"/>
      <c r="AR139" s="42"/>
      <c r="AS139" s="42"/>
      <c r="AT139" s="42"/>
      <c r="AU139" s="42"/>
      <c r="AV139" s="42"/>
      <c r="AW139" s="42"/>
      <c r="AX139" s="42"/>
      <c r="AY139" s="42"/>
      <c r="AZ139" s="42"/>
      <c r="BA139" s="42"/>
      <c r="BB139" s="42"/>
      <c r="BC139" s="42"/>
      <c r="BD139" s="42"/>
      <c r="BE139" s="42"/>
      <c r="BF139" s="42"/>
      <c r="BG139" s="42"/>
      <c r="BH139" s="42"/>
      <c r="BI139" s="42"/>
      <c r="BJ139" s="42"/>
      <c r="BK139" s="42"/>
      <c r="BL139" s="42"/>
      <c r="BM139" s="42"/>
      <c r="BN139" s="42"/>
      <c r="BO139" s="42"/>
      <c r="BP139" s="42"/>
      <c r="BQ139" s="42"/>
      <c r="BR139" s="42"/>
      <c r="BS139" s="42"/>
      <c r="BT139" s="42"/>
      <c r="BU139" s="42"/>
      <c r="BV139" s="42"/>
      <c r="BW139" s="42"/>
      <c r="BX139" s="42"/>
      <c r="BY139" s="42"/>
      <c r="BZ139" s="42"/>
      <c r="CA139" s="42"/>
      <c r="CB139" s="42"/>
      <c r="CC139" s="42"/>
      <c r="CD139" s="42"/>
      <c r="CE139" s="42"/>
      <c r="CF139" s="42"/>
      <c r="CG139" s="42"/>
      <c r="CH139" s="42"/>
      <c r="CI139" s="42"/>
      <c r="CJ139" s="42"/>
      <c r="CK139" s="42"/>
      <c r="CL139" s="42"/>
      <c r="CM139" s="42"/>
      <c r="CN139" s="42"/>
      <c r="CO139" s="42"/>
      <c r="CP139" s="42"/>
      <c r="CQ139" s="42"/>
      <c r="CR139" s="42"/>
      <c r="CS139" s="42"/>
      <c r="CT139" s="42"/>
      <c r="CU139" s="42"/>
      <c r="CV139" s="42"/>
      <c r="CW139" s="42"/>
      <c r="CX139" s="42"/>
      <c r="CY139" s="42"/>
      <c r="CZ139" s="42"/>
      <c r="DA139" s="42"/>
      <c r="DB139" s="42"/>
      <c r="DC139" s="42"/>
      <c r="DD139" s="42"/>
      <c r="DE139" s="42"/>
      <c r="DF139" s="42"/>
      <c r="DG139" s="42"/>
      <c r="DH139" s="42"/>
      <c r="DI139" s="42"/>
      <c r="DJ139" s="42"/>
      <c r="DK139" s="42"/>
      <c r="DL139" s="42"/>
      <c r="DM139" s="42"/>
      <c r="DN139" s="42"/>
      <c r="DO139" s="42"/>
      <c r="DP139" s="42"/>
      <c r="DQ139" s="42"/>
      <c r="DR139" s="42"/>
      <c r="DS139" s="42"/>
      <c r="DT139" s="42"/>
      <c r="DU139" s="42"/>
      <c r="DV139" s="42"/>
      <c r="DW139" s="42"/>
      <c r="DX139" s="42"/>
      <c r="DY139" s="42"/>
      <c r="DZ139" s="42"/>
      <c r="EA139" s="42"/>
      <c r="EB139" s="42"/>
      <c r="EC139" s="42"/>
      <c r="ED139" s="42"/>
      <c r="EE139" s="42"/>
      <c r="EF139" s="42"/>
      <c r="EG139" s="42"/>
      <c r="EH139" s="42"/>
      <c r="EI139" s="42"/>
      <c r="EJ139" s="42"/>
      <c r="EK139" s="42"/>
      <c r="EL139" s="42"/>
      <c r="EM139" s="42"/>
      <c r="EN139" s="42"/>
      <c r="EO139" s="42"/>
      <c r="EP139" s="42"/>
      <c r="EQ139" s="42"/>
      <c r="ER139" s="42"/>
      <c r="ES139" s="42"/>
      <c r="ET139" s="42"/>
      <c r="EU139" s="42"/>
      <c r="EV139" s="42"/>
    </row>
    <row r="140" spans="2:152" x14ac:dyDescent="0.25">
      <c r="B140" s="40" t="s">
        <v>470</v>
      </c>
      <c r="C140" s="40"/>
      <c r="D140" s="40" t="s">
        <v>728</v>
      </c>
      <c r="E140" s="42"/>
      <c r="F140" s="42"/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  <c r="AW140" s="42"/>
      <c r="AX140" s="42"/>
      <c r="AY140" s="42"/>
      <c r="AZ140" s="42"/>
      <c r="BA140" s="42"/>
      <c r="BB140" s="42"/>
      <c r="BC140" s="42"/>
      <c r="BD140" s="42"/>
      <c r="BE140" s="42"/>
      <c r="BF140" s="42"/>
      <c r="BG140" s="42"/>
      <c r="BH140" s="42"/>
      <c r="BI140" s="42"/>
      <c r="BJ140" s="42"/>
      <c r="BK140" s="42"/>
      <c r="BL140" s="42"/>
      <c r="BM140" s="42"/>
      <c r="BN140" s="42"/>
      <c r="BO140" s="42"/>
      <c r="BP140" s="42"/>
      <c r="BQ140" s="42"/>
      <c r="BR140" s="42"/>
      <c r="BS140" s="42"/>
      <c r="BT140" s="42"/>
      <c r="BU140" s="42"/>
      <c r="BV140" s="42"/>
      <c r="BW140" s="42"/>
      <c r="BX140" s="42"/>
      <c r="BY140" s="42"/>
      <c r="BZ140" s="42"/>
      <c r="CA140" s="42"/>
      <c r="CB140" s="42"/>
      <c r="CC140" s="42"/>
      <c r="CD140" s="42"/>
      <c r="CE140" s="42"/>
      <c r="CF140" s="42"/>
      <c r="CG140" s="42"/>
      <c r="CH140" s="42"/>
      <c r="CI140" s="42"/>
      <c r="CJ140" s="42"/>
      <c r="CK140" s="42"/>
      <c r="CL140" s="42"/>
      <c r="CM140" s="42"/>
      <c r="CN140" s="42"/>
      <c r="CO140" s="42"/>
      <c r="CP140" s="42"/>
      <c r="CQ140" s="42"/>
      <c r="CR140" s="42"/>
      <c r="CS140" s="42"/>
      <c r="CT140" s="42"/>
      <c r="CU140" s="42"/>
      <c r="CV140" s="42"/>
      <c r="CW140" s="42"/>
      <c r="CX140" s="42"/>
      <c r="CY140" s="42"/>
      <c r="CZ140" s="42"/>
      <c r="DA140" s="42"/>
      <c r="DB140" s="42"/>
      <c r="DC140" s="42"/>
      <c r="DD140" s="42"/>
      <c r="DE140" s="42"/>
      <c r="DF140" s="42"/>
      <c r="DG140" s="42"/>
      <c r="DH140" s="42"/>
      <c r="DI140" s="42"/>
      <c r="DJ140" s="42"/>
      <c r="DK140" s="42"/>
      <c r="DL140" s="42"/>
      <c r="DM140" s="42"/>
      <c r="DN140" s="42"/>
      <c r="DO140" s="42"/>
      <c r="DP140" s="42"/>
      <c r="DQ140" s="42"/>
      <c r="DR140" s="42"/>
      <c r="DS140" s="42"/>
      <c r="DT140" s="42"/>
      <c r="DU140" s="42"/>
      <c r="DV140" s="42"/>
      <c r="DW140" s="42"/>
      <c r="DX140" s="42"/>
      <c r="DY140" s="42"/>
      <c r="DZ140" s="42"/>
      <c r="EA140" s="42"/>
      <c r="EB140" s="42"/>
      <c r="EC140" s="42"/>
      <c r="ED140" s="42"/>
      <c r="EE140" s="42"/>
      <c r="EF140" s="42"/>
      <c r="EG140" s="42"/>
      <c r="EH140" s="42"/>
      <c r="EI140" s="42"/>
      <c r="EJ140" s="42"/>
      <c r="EK140" s="42"/>
      <c r="EL140" s="42"/>
      <c r="EM140" s="42"/>
      <c r="EN140" s="42"/>
      <c r="EO140" s="42"/>
      <c r="EP140" s="42"/>
      <c r="EQ140" s="42"/>
      <c r="ER140" s="42"/>
      <c r="ES140" s="42"/>
      <c r="ET140" s="42"/>
      <c r="EU140" s="42"/>
      <c r="EV140" s="42"/>
    </row>
    <row r="141" spans="2:152" x14ac:dyDescent="0.25">
      <c r="B141" s="40" t="s">
        <v>470</v>
      </c>
      <c r="C141" s="40"/>
      <c r="D141" s="40" t="s">
        <v>728</v>
      </c>
      <c r="E141" s="42"/>
      <c r="F141" s="42"/>
      <c r="G141" s="42"/>
      <c r="H141" s="42"/>
      <c r="I141" s="42"/>
      <c r="J141" s="42"/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/>
      <c r="AA141" s="42"/>
      <c r="AB141" s="42"/>
      <c r="AC141" s="42"/>
      <c r="AD141" s="42"/>
      <c r="AE141" s="42"/>
      <c r="AF141" s="42"/>
      <c r="AG141" s="42"/>
      <c r="AH141" s="42"/>
      <c r="AI141" s="42"/>
      <c r="AJ141" s="42"/>
      <c r="AK141" s="42"/>
      <c r="AL141" s="42"/>
      <c r="AM141" s="42"/>
      <c r="AN141" s="42"/>
      <c r="AO141" s="42"/>
      <c r="AP141" s="42"/>
      <c r="AQ141" s="42"/>
      <c r="AR141" s="42"/>
      <c r="AS141" s="42"/>
      <c r="AT141" s="42"/>
      <c r="AU141" s="42"/>
      <c r="AV141" s="42"/>
      <c r="AW141" s="42"/>
      <c r="AX141" s="42"/>
      <c r="AY141" s="42"/>
      <c r="AZ141" s="42"/>
      <c r="BA141" s="42"/>
      <c r="BB141" s="42"/>
      <c r="BC141" s="42"/>
      <c r="BD141" s="42"/>
      <c r="BE141" s="42"/>
      <c r="BF141" s="42"/>
      <c r="BG141" s="42"/>
      <c r="BH141" s="42"/>
      <c r="BI141" s="42"/>
      <c r="BJ141" s="42"/>
      <c r="BK141" s="42"/>
      <c r="BL141" s="42"/>
      <c r="BM141" s="42"/>
      <c r="BN141" s="42"/>
      <c r="BO141" s="42"/>
      <c r="BP141" s="42"/>
      <c r="BQ141" s="42"/>
      <c r="BR141" s="42"/>
      <c r="BS141" s="42"/>
      <c r="BT141" s="42"/>
      <c r="BU141" s="42"/>
      <c r="BV141" s="42"/>
      <c r="BW141" s="42"/>
      <c r="BX141" s="42"/>
      <c r="BY141" s="42"/>
      <c r="BZ141" s="42"/>
      <c r="CA141" s="42"/>
      <c r="CB141" s="42"/>
      <c r="CC141" s="42"/>
      <c r="CD141" s="42"/>
      <c r="CE141" s="42"/>
      <c r="CF141" s="42"/>
      <c r="CG141" s="42"/>
      <c r="CH141" s="42"/>
      <c r="CI141" s="42"/>
      <c r="CJ141" s="42"/>
      <c r="CK141" s="42"/>
      <c r="CL141" s="42"/>
      <c r="CM141" s="42"/>
      <c r="CN141" s="42"/>
      <c r="CO141" s="42"/>
      <c r="CP141" s="42"/>
      <c r="CQ141" s="42"/>
      <c r="CR141" s="42"/>
      <c r="CS141" s="42"/>
      <c r="CT141" s="42"/>
      <c r="CU141" s="42"/>
      <c r="CV141" s="42"/>
      <c r="CW141" s="42"/>
      <c r="CX141" s="42"/>
      <c r="CY141" s="42"/>
      <c r="CZ141" s="42"/>
      <c r="DA141" s="42"/>
      <c r="DB141" s="42"/>
      <c r="DC141" s="42"/>
      <c r="DD141" s="42"/>
      <c r="DE141" s="42"/>
      <c r="DF141" s="42"/>
      <c r="DG141" s="42"/>
      <c r="DH141" s="42"/>
      <c r="DI141" s="42"/>
      <c r="DJ141" s="42"/>
      <c r="DK141" s="42"/>
      <c r="DL141" s="42"/>
      <c r="DM141" s="42"/>
      <c r="DN141" s="42"/>
      <c r="DO141" s="42"/>
      <c r="DP141" s="42"/>
      <c r="DQ141" s="42"/>
      <c r="DR141" s="42"/>
      <c r="DS141" s="42"/>
      <c r="DT141" s="42"/>
      <c r="DU141" s="42"/>
      <c r="DV141" s="42"/>
      <c r="DW141" s="42"/>
      <c r="DX141" s="42"/>
      <c r="DY141" s="42"/>
      <c r="DZ141" s="42"/>
      <c r="EA141" s="42"/>
      <c r="EB141" s="42"/>
      <c r="EC141" s="42"/>
      <c r="ED141" s="42"/>
      <c r="EE141" s="42"/>
      <c r="EF141" s="42"/>
      <c r="EG141" s="42"/>
      <c r="EH141" s="42"/>
      <c r="EI141" s="42"/>
      <c r="EJ141" s="42"/>
      <c r="EK141" s="42"/>
      <c r="EL141" s="42"/>
      <c r="EM141" s="42"/>
      <c r="EN141" s="42"/>
      <c r="EO141" s="42"/>
      <c r="EP141" s="42"/>
      <c r="EQ141" s="42"/>
      <c r="ER141" s="42"/>
      <c r="ES141" s="42"/>
      <c r="ET141" s="42"/>
      <c r="EU141" s="42"/>
      <c r="EV141" s="42"/>
    </row>
    <row r="142" spans="2:152" x14ac:dyDescent="0.25">
      <c r="B142" s="40" t="s">
        <v>470</v>
      </c>
      <c r="C142" s="40"/>
      <c r="D142" s="40" t="s">
        <v>728</v>
      </c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/>
      <c r="AA142" s="42"/>
      <c r="AB142" s="42"/>
      <c r="AC142" s="42"/>
      <c r="AD142" s="42"/>
      <c r="AE142" s="42"/>
      <c r="AF142" s="42"/>
      <c r="AG142" s="42"/>
      <c r="AH142" s="42"/>
      <c r="AI142" s="42"/>
      <c r="AJ142" s="42"/>
      <c r="AK142" s="42"/>
      <c r="AL142" s="42"/>
      <c r="AM142" s="42"/>
      <c r="AN142" s="42"/>
      <c r="AO142" s="42"/>
      <c r="AP142" s="42"/>
      <c r="AQ142" s="42"/>
      <c r="AR142" s="42"/>
      <c r="AS142" s="42"/>
      <c r="AT142" s="42"/>
      <c r="AU142" s="42"/>
      <c r="AV142" s="42"/>
      <c r="AW142" s="42"/>
      <c r="AX142" s="42"/>
      <c r="AY142" s="42"/>
      <c r="AZ142" s="42"/>
      <c r="BA142" s="42"/>
      <c r="BB142" s="42"/>
      <c r="BC142" s="42"/>
      <c r="BD142" s="42"/>
      <c r="BE142" s="42"/>
      <c r="BF142" s="42"/>
      <c r="BG142" s="42"/>
      <c r="BH142" s="42"/>
      <c r="BI142" s="42"/>
      <c r="BJ142" s="42"/>
      <c r="BK142" s="42"/>
      <c r="BL142" s="42"/>
      <c r="BM142" s="42"/>
      <c r="BN142" s="42"/>
      <c r="BO142" s="42"/>
      <c r="BP142" s="42"/>
      <c r="BQ142" s="42"/>
      <c r="BR142" s="42"/>
      <c r="BS142" s="42"/>
      <c r="BT142" s="42"/>
      <c r="BU142" s="42"/>
      <c r="BV142" s="42"/>
      <c r="BW142" s="42"/>
      <c r="BX142" s="42"/>
      <c r="BY142" s="42"/>
      <c r="BZ142" s="42"/>
      <c r="CA142" s="42"/>
      <c r="CB142" s="42"/>
      <c r="CC142" s="42"/>
      <c r="CD142" s="42"/>
      <c r="CE142" s="42"/>
      <c r="CF142" s="42"/>
      <c r="CG142" s="42"/>
      <c r="CH142" s="42"/>
      <c r="CI142" s="42"/>
      <c r="CJ142" s="42"/>
      <c r="CK142" s="42"/>
      <c r="CL142" s="42"/>
      <c r="CM142" s="42"/>
      <c r="CN142" s="42"/>
      <c r="CO142" s="42"/>
      <c r="CP142" s="42"/>
      <c r="CQ142" s="42"/>
      <c r="CR142" s="42"/>
      <c r="CS142" s="42"/>
      <c r="CT142" s="42"/>
      <c r="CU142" s="42"/>
      <c r="CV142" s="42"/>
      <c r="CW142" s="42"/>
      <c r="CX142" s="42"/>
      <c r="CY142" s="42"/>
      <c r="CZ142" s="42"/>
      <c r="DA142" s="42"/>
      <c r="DB142" s="42"/>
      <c r="DC142" s="42"/>
      <c r="DD142" s="42"/>
      <c r="DE142" s="42"/>
      <c r="DF142" s="42"/>
      <c r="DG142" s="42"/>
      <c r="DH142" s="42"/>
      <c r="DI142" s="42"/>
      <c r="DJ142" s="42"/>
      <c r="DK142" s="42"/>
      <c r="DL142" s="42"/>
      <c r="DM142" s="42"/>
      <c r="DN142" s="42"/>
      <c r="DO142" s="42"/>
      <c r="DP142" s="42"/>
      <c r="DQ142" s="42"/>
      <c r="DR142" s="42"/>
      <c r="DS142" s="42"/>
      <c r="DT142" s="42"/>
      <c r="DU142" s="42"/>
      <c r="DV142" s="42"/>
      <c r="DW142" s="42"/>
      <c r="DX142" s="42"/>
      <c r="DY142" s="42"/>
      <c r="DZ142" s="42"/>
      <c r="EA142" s="42"/>
      <c r="EB142" s="42"/>
      <c r="EC142" s="42"/>
      <c r="ED142" s="42"/>
      <c r="EE142" s="42"/>
      <c r="EF142" s="42"/>
      <c r="EG142" s="42"/>
      <c r="EH142" s="42"/>
      <c r="EI142" s="42"/>
      <c r="EJ142" s="42"/>
      <c r="EK142" s="42"/>
      <c r="EL142" s="42"/>
      <c r="EM142" s="42"/>
      <c r="EN142" s="42"/>
      <c r="EO142" s="42"/>
      <c r="EP142" s="42"/>
      <c r="EQ142" s="42"/>
      <c r="ER142" s="42"/>
      <c r="ES142" s="42"/>
      <c r="ET142" s="42"/>
      <c r="EU142" s="42"/>
      <c r="EV142" s="42"/>
    </row>
    <row r="143" spans="2:152" x14ac:dyDescent="0.25">
      <c r="B143" s="40" t="s">
        <v>470</v>
      </c>
      <c r="C143" s="40"/>
      <c r="D143" s="40" t="s">
        <v>728</v>
      </c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/>
      <c r="AA143" s="42"/>
      <c r="AB143" s="42"/>
      <c r="AC143" s="42"/>
      <c r="AD143" s="42"/>
      <c r="AE143" s="42"/>
      <c r="AF143" s="42"/>
      <c r="AG143" s="42"/>
      <c r="AH143" s="42"/>
      <c r="AI143" s="42"/>
      <c r="AJ143" s="42"/>
      <c r="AK143" s="42"/>
      <c r="AL143" s="42"/>
      <c r="AM143" s="42"/>
      <c r="AN143" s="42"/>
      <c r="AO143" s="42"/>
      <c r="AP143" s="42"/>
      <c r="AQ143" s="42"/>
      <c r="AR143" s="42"/>
      <c r="AS143" s="42"/>
      <c r="AT143" s="42"/>
      <c r="AU143" s="42"/>
      <c r="AV143" s="42"/>
      <c r="AW143" s="42"/>
      <c r="AX143" s="42"/>
      <c r="AY143" s="42"/>
      <c r="AZ143" s="42"/>
      <c r="BA143" s="42"/>
      <c r="BB143" s="42"/>
      <c r="BC143" s="42"/>
      <c r="BD143" s="42"/>
      <c r="BE143" s="42"/>
      <c r="BF143" s="42"/>
      <c r="BG143" s="42"/>
      <c r="BH143" s="42"/>
      <c r="BI143" s="42"/>
      <c r="BJ143" s="42"/>
      <c r="BK143" s="42"/>
      <c r="BL143" s="42"/>
      <c r="BM143" s="42"/>
      <c r="BN143" s="42"/>
      <c r="BO143" s="42"/>
      <c r="BP143" s="42"/>
      <c r="BQ143" s="42"/>
      <c r="BR143" s="42"/>
      <c r="BS143" s="42"/>
      <c r="BT143" s="42"/>
      <c r="BU143" s="42"/>
      <c r="BV143" s="42"/>
      <c r="BW143" s="42"/>
      <c r="BX143" s="42"/>
      <c r="BY143" s="42"/>
      <c r="BZ143" s="42"/>
      <c r="CA143" s="42"/>
      <c r="CB143" s="42"/>
      <c r="CC143" s="42"/>
      <c r="CD143" s="42"/>
      <c r="CE143" s="42"/>
      <c r="CF143" s="42"/>
      <c r="CG143" s="42"/>
      <c r="CH143" s="42"/>
      <c r="CI143" s="42"/>
      <c r="CJ143" s="42"/>
      <c r="CK143" s="42"/>
      <c r="CL143" s="42"/>
      <c r="CM143" s="42"/>
      <c r="CN143" s="42"/>
      <c r="CO143" s="42"/>
      <c r="CP143" s="42"/>
      <c r="CQ143" s="42"/>
      <c r="CR143" s="42"/>
      <c r="CS143" s="42"/>
      <c r="CT143" s="42"/>
      <c r="CU143" s="42"/>
      <c r="CV143" s="42"/>
      <c r="CW143" s="42"/>
      <c r="CX143" s="42"/>
      <c r="CY143" s="42"/>
      <c r="CZ143" s="42"/>
      <c r="DA143" s="42"/>
      <c r="DB143" s="42"/>
      <c r="DC143" s="42"/>
      <c r="DD143" s="42"/>
      <c r="DE143" s="42"/>
      <c r="DF143" s="42"/>
      <c r="DG143" s="42"/>
      <c r="DH143" s="42"/>
      <c r="DI143" s="42"/>
      <c r="DJ143" s="42"/>
      <c r="DK143" s="42"/>
      <c r="DL143" s="42"/>
      <c r="DM143" s="42"/>
      <c r="DN143" s="42"/>
      <c r="DO143" s="42"/>
      <c r="DP143" s="42"/>
      <c r="DQ143" s="42"/>
      <c r="DR143" s="42"/>
      <c r="DS143" s="42"/>
      <c r="DT143" s="42"/>
      <c r="DU143" s="42"/>
      <c r="DV143" s="42"/>
      <c r="DW143" s="42"/>
      <c r="DX143" s="42"/>
      <c r="DY143" s="42"/>
      <c r="DZ143" s="42"/>
      <c r="EA143" s="42"/>
      <c r="EB143" s="42"/>
      <c r="EC143" s="42"/>
      <c r="ED143" s="42"/>
      <c r="EE143" s="42"/>
      <c r="EF143" s="42"/>
      <c r="EG143" s="42"/>
      <c r="EH143" s="42"/>
      <c r="EI143" s="42"/>
      <c r="EJ143" s="42"/>
      <c r="EK143" s="42"/>
      <c r="EL143" s="42"/>
      <c r="EM143" s="42"/>
      <c r="EN143" s="42"/>
      <c r="EO143" s="42"/>
      <c r="EP143" s="42"/>
      <c r="EQ143" s="42"/>
      <c r="ER143" s="42"/>
      <c r="ES143" s="42"/>
      <c r="ET143" s="42"/>
      <c r="EU143" s="42"/>
      <c r="EV143" s="42"/>
    </row>
    <row r="144" spans="2:152" x14ac:dyDescent="0.25">
      <c r="B144" s="40" t="s">
        <v>470</v>
      </c>
      <c r="C144" s="40"/>
      <c r="D144" s="40" t="s">
        <v>728</v>
      </c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/>
      <c r="AA144" s="42"/>
      <c r="AB144" s="42"/>
      <c r="AC144" s="42"/>
      <c r="AD144" s="42"/>
      <c r="AE144" s="42"/>
      <c r="AF144" s="42"/>
      <c r="AG144" s="42"/>
      <c r="AH144" s="42"/>
      <c r="AI144" s="42"/>
      <c r="AJ144" s="42"/>
      <c r="AK144" s="42"/>
      <c r="AL144" s="42"/>
      <c r="AM144" s="42"/>
      <c r="AN144" s="42"/>
      <c r="AO144" s="42"/>
      <c r="AP144" s="42"/>
      <c r="AQ144" s="42"/>
      <c r="AR144" s="42"/>
      <c r="AS144" s="42"/>
      <c r="AT144" s="42"/>
      <c r="AU144" s="42"/>
      <c r="AV144" s="42"/>
      <c r="AW144" s="42"/>
      <c r="AX144" s="42"/>
      <c r="AY144" s="42"/>
      <c r="AZ144" s="42"/>
      <c r="BA144" s="42"/>
      <c r="BB144" s="42"/>
      <c r="BC144" s="42"/>
      <c r="BD144" s="42"/>
      <c r="BE144" s="42"/>
      <c r="BF144" s="42"/>
      <c r="BG144" s="42"/>
      <c r="BH144" s="42"/>
      <c r="BI144" s="42"/>
      <c r="BJ144" s="42"/>
      <c r="BK144" s="42"/>
      <c r="BL144" s="42"/>
      <c r="BM144" s="42"/>
      <c r="BN144" s="42"/>
      <c r="BO144" s="42"/>
      <c r="BP144" s="42"/>
      <c r="BQ144" s="42"/>
      <c r="BR144" s="42"/>
      <c r="BS144" s="42"/>
      <c r="BT144" s="42"/>
      <c r="BU144" s="42"/>
      <c r="BV144" s="42"/>
      <c r="BW144" s="42"/>
      <c r="BX144" s="42"/>
      <c r="BY144" s="42"/>
      <c r="BZ144" s="42"/>
      <c r="CA144" s="42"/>
      <c r="CB144" s="42"/>
      <c r="CC144" s="42"/>
      <c r="CD144" s="42"/>
      <c r="CE144" s="42"/>
      <c r="CF144" s="42"/>
      <c r="CG144" s="42"/>
      <c r="CH144" s="42"/>
      <c r="CI144" s="42"/>
      <c r="CJ144" s="42"/>
      <c r="CK144" s="42"/>
      <c r="CL144" s="42"/>
      <c r="CM144" s="42"/>
      <c r="CN144" s="42"/>
      <c r="CO144" s="42"/>
      <c r="CP144" s="42"/>
      <c r="CQ144" s="42"/>
      <c r="CR144" s="42"/>
      <c r="CS144" s="42"/>
      <c r="CT144" s="42"/>
      <c r="CU144" s="42"/>
      <c r="CV144" s="42"/>
      <c r="CW144" s="42"/>
      <c r="CX144" s="42"/>
      <c r="CY144" s="42"/>
      <c r="CZ144" s="42"/>
      <c r="DA144" s="42"/>
      <c r="DB144" s="42"/>
      <c r="DC144" s="42"/>
      <c r="DD144" s="42"/>
      <c r="DE144" s="42"/>
      <c r="DF144" s="42"/>
      <c r="DG144" s="42"/>
      <c r="DH144" s="42"/>
      <c r="DI144" s="42"/>
      <c r="DJ144" s="42"/>
      <c r="DK144" s="42"/>
      <c r="DL144" s="42"/>
      <c r="DM144" s="42"/>
      <c r="DN144" s="42"/>
      <c r="DO144" s="42"/>
      <c r="DP144" s="42"/>
      <c r="DQ144" s="42"/>
      <c r="DR144" s="42"/>
      <c r="DS144" s="42"/>
      <c r="DT144" s="42"/>
      <c r="DU144" s="42"/>
      <c r="DV144" s="42"/>
      <c r="DW144" s="42"/>
      <c r="DX144" s="42"/>
      <c r="DY144" s="42"/>
      <c r="DZ144" s="42"/>
      <c r="EA144" s="42"/>
      <c r="EB144" s="42"/>
      <c r="EC144" s="42"/>
      <c r="ED144" s="42"/>
      <c r="EE144" s="42"/>
      <c r="EF144" s="42"/>
      <c r="EG144" s="42"/>
      <c r="EH144" s="42"/>
      <c r="EI144" s="42"/>
      <c r="EJ144" s="42"/>
      <c r="EK144" s="42"/>
      <c r="EL144" s="42"/>
      <c r="EM144" s="42"/>
      <c r="EN144" s="42"/>
      <c r="EO144" s="42"/>
      <c r="EP144" s="42"/>
      <c r="EQ144" s="42"/>
      <c r="ER144" s="42"/>
      <c r="ES144" s="42"/>
      <c r="ET144" s="42"/>
      <c r="EU144" s="42"/>
      <c r="EV144" s="42"/>
    </row>
    <row r="145" spans="2:152" x14ac:dyDescent="0.25">
      <c r="B145" s="40" t="s">
        <v>470</v>
      </c>
      <c r="C145" s="40"/>
      <c r="D145" s="40" t="s">
        <v>728</v>
      </c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  <c r="AA145" s="42"/>
      <c r="AB145" s="42"/>
      <c r="AC145" s="42"/>
      <c r="AD145" s="42"/>
      <c r="AE145" s="42"/>
      <c r="AF145" s="42"/>
      <c r="AG145" s="42"/>
      <c r="AH145" s="42"/>
      <c r="AI145" s="42"/>
      <c r="AJ145" s="42"/>
      <c r="AK145" s="42"/>
      <c r="AL145" s="42"/>
      <c r="AM145" s="42"/>
      <c r="AN145" s="42"/>
      <c r="AO145" s="42"/>
      <c r="AP145" s="42"/>
      <c r="AQ145" s="42"/>
      <c r="AR145" s="42"/>
      <c r="AS145" s="42"/>
      <c r="AT145" s="42"/>
      <c r="AU145" s="42"/>
      <c r="AV145" s="42"/>
      <c r="AW145" s="42"/>
      <c r="AX145" s="42"/>
      <c r="AY145" s="42"/>
      <c r="AZ145" s="42"/>
      <c r="BA145" s="42"/>
      <c r="BB145" s="42"/>
      <c r="BC145" s="42"/>
      <c r="BD145" s="42"/>
      <c r="BE145" s="42"/>
      <c r="BF145" s="42"/>
      <c r="BG145" s="42"/>
      <c r="BH145" s="42"/>
      <c r="BI145" s="42"/>
      <c r="BJ145" s="42"/>
      <c r="BK145" s="42"/>
      <c r="BL145" s="42"/>
      <c r="BM145" s="42"/>
      <c r="BN145" s="42"/>
      <c r="BO145" s="42"/>
      <c r="BP145" s="42"/>
      <c r="BQ145" s="42"/>
      <c r="BR145" s="42"/>
      <c r="BS145" s="42"/>
      <c r="BT145" s="42"/>
      <c r="BU145" s="42"/>
      <c r="BV145" s="42"/>
      <c r="BW145" s="42"/>
      <c r="BX145" s="42"/>
      <c r="BY145" s="42"/>
      <c r="BZ145" s="42"/>
      <c r="CA145" s="42"/>
      <c r="CB145" s="42"/>
      <c r="CC145" s="42"/>
      <c r="CD145" s="42"/>
      <c r="CE145" s="42"/>
      <c r="CF145" s="42"/>
      <c r="CG145" s="42"/>
      <c r="CH145" s="42"/>
      <c r="CI145" s="42"/>
      <c r="CJ145" s="42"/>
      <c r="CK145" s="42"/>
      <c r="CL145" s="42"/>
      <c r="CM145" s="42"/>
      <c r="CN145" s="42"/>
      <c r="CO145" s="42"/>
      <c r="CP145" s="42"/>
      <c r="CQ145" s="42"/>
      <c r="CR145" s="42"/>
      <c r="CS145" s="42"/>
      <c r="CT145" s="42"/>
      <c r="CU145" s="42"/>
      <c r="CV145" s="42"/>
      <c r="CW145" s="42"/>
      <c r="CX145" s="42"/>
      <c r="CY145" s="42"/>
      <c r="CZ145" s="42"/>
      <c r="DA145" s="42"/>
      <c r="DB145" s="42"/>
      <c r="DC145" s="42"/>
      <c r="DD145" s="42"/>
      <c r="DE145" s="42"/>
      <c r="DF145" s="42"/>
      <c r="DG145" s="42"/>
      <c r="DH145" s="42"/>
      <c r="DI145" s="42"/>
      <c r="DJ145" s="42"/>
      <c r="DK145" s="42"/>
      <c r="DL145" s="42"/>
      <c r="DM145" s="42"/>
      <c r="DN145" s="42"/>
      <c r="DO145" s="42"/>
      <c r="DP145" s="42"/>
      <c r="DQ145" s="42"/>
      <c r="DR145" s="42"/>
      <c r="DS145" s="42"/>
      <c r="DT145" s="42"/>
      <c r="DU145" s="42"/>
      <c r="DV145" s="42"/>
      <c r="DW145" s="42"/>
      <c r="DX145" s="42"/>
      <c r="DY145" s="42"/>
      <c r="DZ145" s="42"/>
      <c r="EA145" s="42"/>
      <c r="EB145" s="42"/>
      <c r="EC145" s="42"/>
      <c r="ED145" s="42"/>
      <c r="EE145" s="42"/>
      <c r="EF145" s="42"/>
      <c r="EG145" s="42"/>
      <c r="EH145" s="42"/>
      <c r="EI145" s="42"/>
      <c r="EJ145" s="42"/>
      <c r="EK145" s="42"/>
      <c r="EL145" s="42"/>
      <c r="EM145" s="42"/>
      <c r="EN145" s="42"/>
      <c r="EO145" s="42"/>
      <c r="EP145" s="42"/>
      <c r="EQ145" s="42"/>
      <c r="ER145" s="42"/>
      <c r="ES145" s="42"/>
      <c r="ET145" s="42"/>
      <c r="EU145" s="42"/>
      <c r="EV145" s="42"/>
    </row>
    <row r="146" spans="2:152" x14ac:dyDescent="0.25">
      <c r="B146" s="40" t="s">
        <v>470</v>
      </c>
      <c r="C146" s="40"/>
      <c r="D146" s="40" t="s">
        <v>728</v>
      </c>
      <c r="E146" s="42"/>
      <c r="F146" s="42"/>
      <c r="G146" s="42"/>
      <c r="H146" s="42"/>
      <c r="I146" s="42"/>
      <c r="J146" s="42"/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/>
      <c r="AA146" s="42"/>
      <c r="AB146" s="42"/>
      <c r="AC146" s="42"/>
      <c r="AD146" s="42"/>
      <c r="AE146" s="42"/>
      <c r="AF146" s="42"/>
      <c r="AG146" s="42"/>
      <c r="AH146" s="42"/>
      <c r="AI146" s="42"/>
      <c r="AJ146" s="42"/>
      <c r="AK146" s="42"/>
      <c r="AL146" s="42"/>
      <c r="AM146" s="42"/>
      <c r="AN146" s="42"/>
      <c r="AO146" s="42"/>
      <c r="AP146" s="42"/>
      <c r="AQ146" s="42"/>
      <c r="AR146" s="42"/>
      <c r="AS146" s="42"/>
      <c r="AT146" s="42"/>
      <c r="AU146" s="42"/>
      <c r="AV146" s="42"/>
      <c r="AW146" s="42"/>
      <c r="AX146" s="42"/>
      <c r="AY146" s="42"/>
      <c r="AZ146" s="42"/>
      <c r="BA146" s="42"/>
      <c r="BB146" s="42"/>
      <c r="BC146" s="42"/>
      <c r="BD146" s="42"/>
      <c r="BE146" s="42"/>
      <c r="BF146" s="42"/>
      <c r="BG146" s="42"/>
      <c r="BH146" s="42"/>
      <c r="BI146" s="42"/>
      <c r="BJ146" s="42"/>
      <c r="BK146" s="42"/>
      <c r="BL146" s="42"/>
      <c r="BM146" s="42"/>
      <c r="BN146" s="42"/>
      <c r="BO146" s="42"/>
      <c r="BP146" s="42"/>
      <c r="BQ146" s="42"/>
      <c r="BR146" s="42"/>
      <c r="BS146" s="42"/>
      <c r="BT146" s="42"/>
      <c r="BU146" s="42"/>
      <c r="BV146" s="42"/>
      <c r="BW146" s="42"/>
      <c r="BX146" s="42"/>
      <c r="BY146" s="42"/>
      <c r="BZ146" s="42"/>
      <c r="CA146" s="42"/>
      <c r="CB146" s="42"/>
      <c r="CC146" s="42"/>
      <c r="CD146" s="42"/>
      <c r="CE146" s="42"/>
      <c r="CF146" s="42"/>
      <c r="CG146" s="42"/>
      <c r="CH146" s="42"/>
      <c r="CI146" s="42"/>
      <c r="CJ146" s="42"/>
      <c r="CK146" s="42"/>
      <c r="CL146" s="42"/>
      <c r="CM146" s="42"/>
      <c r="CN146" s="42"/>
      <c r="CO146" s="42"/>
      <c r="CP146" s="42"/>
      <c r="CQ146" s="42"/>
      <c r="CR146" s="42"/>
      <c r="CS146" s="42"/>
      <c r="CT146" s="42"/>
      <c r="CU146" s="42"/>
      <c r="CV146" s="42"/>
      <c r="CW146" s="42"/>
      <c r="CX146" s="42"/>
      <c r="CY146" s="42"/>
      <c r="CZ146" s="42"/>
      <c r="DA146" s="42"/>
      <c r="DB146" s="42"/>
      <c r="DC146" s="42"/>
      <c r="DD146" s="42"/>
      <c r="DE146" s="42"/>
      <c r="DF146" s="42"/>
      <c r="DG146" s="42"/>
      <c r="DH146" s="42"/>
      <c r="DI146" s="42"/>
      <c r="DJ146" s="42"/>
      <c r="DK146" s="42"/>
      <c r="DL146" s="42"/>
      <c r="DM146" s="42"/>
      <c r="DN146" s="42"/>
      <c r="DO146" s="42"/>
      <c r="DP146" s="42"/>
      <c r="DQ146" s="42"/>
      <c r="DR146" s="42"/>
      <c r="DS146" s="42"/>
      <c r="DT146" s="42"/>
      <c r="DU146" s="42"/>
      <c r="DV146" s="42"/>
      <c r="DW146" s="42"/>
      <c r="DX146" s="42"/>
      <c r="DY146" s="42"/>
      <c r="DZ146" s="42"/>
      <c r="EA146" s="42"/>
      <c r="EB146" s="42"/>
      <c r="EC146" s="42"/>
      <c r="ED146" s="42"/>
      <c r="EE146" s="42"/>
      <c r="EF146" s="42"/>
      <c r="EG146" s="42"/>
      <c r="EH146" s="42"/>
      <c r="EI146" s="42"/>
      <c r="EJ146" s="42"/>
      <c r="EK146" s="42"/>
      <c r="EL146" s="42"/>
      <c r="EM146" s="42"/>
      <c r="EN146" s="42"/>
      <c r="EO146" s="42"/>
      <c r="EP146" s="42"/>
      <c r="EQ146" s="42"/>
      <c r="ER146" s="42"/>
      <c r="ES146" s="42"/>
      <c r="ET146" s="42"/>
      <c r="EU146" s="42"/>
      <c r="EV146" s="42"/>
    </row>
    <row r="147" spans="2:152" x14ac:dyDescent="0.25">
      <c r="B147" s="40" t="s">
        <v>470</v>
      </c>
      <c r="C147" s="40"/>
      <c r="D147" s="40" t="s">
        <v>728</v>
      </c>
      <c r="E147" s="42"/>
      <c r="F147" s="42"/>
      <c r="G147" s="42"/>
      <c r="H147" s="42"/>
      <c r="I147" s="42"/>
      <c r="J147" s="42"/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/>
      <c r="AA147" s="42"/>
      <c r="AB147" s="42"/>
      <c r="AC147" s="42"/>
      <c r="AD147" s="42"/>
      <c r="AE147" s="42"/>
      <c r="AF147" s="42"/>
      <c r="AG147" s="42"/>
      <c r="AH147" s="42"/>
      <c r="AI147" s="42"/>
      <c r="AJ147" s="42"/>
      <c r="AK147" s="42"/>
      <c r="AL147" s="42"/>
      <c r="AM147" s="42"/>
      <c r="AN147" s="42"/>
      <c r="AO147" s="42"/>
      <c r="AP147" s="42"/>
      <c r="AQ147" s="42"/>
      <c r="AR147" s="42"/>
      <c r="AS147" s="42"/>
      <c r="AT147" s="42"/>
      <c r="AU147" s="42"/>
      <c r="AV147" s="42"/>
      <c r="AW147" s="42"/>
      <c r="AX147" s="42"/>
      <c r="AY147" s="42"/>
      <c r="AZ147" s="42"/>
      <c r="BA147" s="42"/>
      <c r="BB147" s="42"/>
      <c r="BC147" s="42"/>
      <c r="BD147" s="42"/>
      <c r="BE147" s="42"/>
      <c r="BF147" s="42"/>
      <c r="BG147" s="42"/>
      <c r="BH147" s="42"/>
      <c r="BI147" s="42"/>
      <c r="BJ147" s="42"/>
      <c r="BK147" s="42"/>
      <c r="BL147" s="42"/>
      <c r="BM147" s="42"/>
      <c r="BN147" s="42"/>
      <c r="BO147" s="42"/>
      <c r="BP147" s="42"/>
      <c r="BQ147" s="42"/>
      <c r="BR147" s="42"/>
      <c r="BS147" s="42"/>
      <c r="BT147" s="42"/>
      <c r="BU147" s="42"/>
      <c r="BV147" s="42"/>
      <c r="BW147" s="42"/>
      <c r="BX147" s="42"/>
      <c r="BY147" s="42"/>
      <c r="BZ147" s="42"/>
      <c r="CA147" s="42"/>
      <c r="CB147" s="42"/>
      <c r="CC147" s="42"/>
      <c r="CD147" s="42"/>
      <c r="CE147" s="42"/>
      <c r="CF147" s="42"/>
      <c r="CG147" s="42"/>
      <c r="CH147" s="42"/>
      <c r="CI147" s="42"/>
      <c r="CJ147" s="42"/>
      <c r="CK147" s="42"/>
      <c r="CL147" s="42"/>
      <c r="CM147" s="42"/>
      <c r="CN147" s="42"/>
      <c r="CO147" s="42"/>
      <c r="CP147" s="42"/>
      <c r="CQ147" s="42"/>
      <c r="CR147" s="42"/>
      <c r="CS147" s="42"/>
      <c r="CT147" s="42"/>
      <c r="CU147" s="42"/>
      <c r="CV147" s="42"/>
      <c r="CW147" s="42"/>
      <c r="CX147" s="42"/>
      <c r="CY147" s="42"/>
      <c r="CZ147" s="42"/>
      <c r="DA147" s="42"/>
      <c r="DB147" s="42"/>
      <c r="DC147" s="42"/>
      <c r="DD147" s="42"/>
      <c r="DE147" s="42"/>
      <c r="DF147" s="42"/>
      <c r="DG147" s="42"/>
      <c r="DH147" s="42"/>
      <c r="DI147" s="42"/>
      <c r="DJ147" s="42"/>
      <c r="DK147" s="42"/>
      <c r="DL147" s="42"/>
      <c r="DM147" s="42"/>
      <c r="DN147" s="42"/>
      <c r="DO147" s="42"/>
      <c r="DP147" s="42"/>
      <c r="DQ147" s="42"/>
      <c r="DR147" s="42"/>
      <c r="DS147" s="42"/>
      <c r="DT147" s="42"/>
      <c r="DU147" s="42"/>
      <c r="DV147" s="42"/>
      <c r="DW147" s="42"/>
      <c r="DX147" s="42"/>
      <c r="DY147" s="42"/>
      <c r="DZ147" s="42"/>
      <c r="EA147" s="42"/>
      <c r="EB147" s="42"/>
      <c r="EC147" s="42"/>
      <c r="ED147" s="42"/>
      <c r="EE147" s="42"/>
      <c r="EF147" s="42"/>
      <c r="EG147" s="42"/>
      <c r="EH147" s="42"/>
      <c r="EI147" s="42"/>
      <c r="EJ147" s="42"/>
      <c r="EK147" s="42"/>
      <c r="EL147" s="42"/>
      <c r="EM147" s="42"/>
      <c r="EN147" s="42"/>
      <c r="EO147" s="42"/>
      <c r="EP147" s="42"/>
      <c r="EQ147" s="42"/>
      <c r="ER147" s="42"/>
      <c r="ES147" s="42"/>
      <c r="ET147" s="42"/>
      <c r="EU147" s="42"/>
      <c r="EV147" s="42"/>
    </row>
    <row r="148" spans="2:152" x14ac:dyDescent="0.25">
      <c r="B148" s="40" t="s">
        <v>470</v>
      </c>
      <c r="C148" s="40"/>
      <c r="D148" s="40" t="s">
        <v>728</v>
      </c>
      <c r="E148" s="42"/>
      <c r="F148" s="42"/>
      <c r="G148" s="42"/>
      <c r="H148" s="42"/>
      <c r="I148" s="42"/>
      <c r="J148" s="42"/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/>
      <c r="AA148" s="42"/>
      <c r="AB148" s="42"/>
      <c r="AC148" s="42"/>
      <c r="AD148" s="42"/>
      <c r="AE148" s="42"/>
      <c r="AF148" s="42"/>
      <c r="AG148" s="42"/>
      <c r="AH148" s="42"/>
      <c r="AI148" s="42"/>
      <c r="AJ148" s="42"/>
      <c r="AK148" s="42"/>
      <c r="AL148" s="42"/>
      <c r="AM148" s="42"/>
      <c r="AN148" s="42"/>
      <c r="AO148" s="42"/>
      <c r="AP148" s="42"/>
      <c r="AQ148" s="42"/>
      <c r="AR148" s="42"/>
      <c r="AS148" s="42"/>
      <c r="AT148" s="42"/>
      <c r="AU148" s="42"/>
      <c r="AV148" s="42"/>
      <c r="AW148" s="42"/>
      <c r="AX148" s="42"/>
      <c r="AY148" s="42"/>
      <c r="AZ148" s="42"/>
      <c r="BA148" s="42"/>
      <c r="BB148" s="42"/>
      <c r="BC148" s="42"/>
      <c r="BD148" s="42"/>
      <c r="BE148" s="42"/>
      <c r="BF148" s="42"/>
      <c r="BG148" s="42"/>
      <c r="BH148" s="42"/>
      <c r="BI148" s="42"/>
      <c r="BJ148" s="42"/>
      <c r="BK148" s="42"/>
      <c r="BL148" s="42"/>
      <c r="BM148" s="42"/>
      <c r="BN148" s="42"/>
      <c r="BO148" s="42"/>
      <c r="BP148" s="42"/>
      <c r="BQ148" s="42"/>
      <c r="BR148" s="42"/>
      <c r="BS148" s="42"/>
      <c r="BT148" s="42"/>
      <c r="BU148" s="42"/>
      <c r="BV148" s="42"/>
      <c r="BW148" s="42"/>
      <c r="BX148" s="42"/>
      <c r="BY148" s="42"/>
      <c r="BZ148" s="42"/>
      <c r="CA148" s="42"/>
      <c r="CB148" s="42"/>
      <c r="CC148" s="42"/>
      <c r="CD148" s="42"/>
      <c r="CE148" s="42"/>
      <c r="CF148" s="42"/>
      <c r="CG148" s="42"/>
      <c r="CH148" s="42"/>
      <c r="CI148" s="42"/>
      <c r="CJ148" s="42"/>
      <c r="CK148" s="42"/>
      <c r="CL148" s="42"/>
      <c r="CM148" s="42"/>
      <c r="CN148" s="42"/>
      <c r="CO148" s="42"/>
      <c r="CP148" s="42"/>
      <c r="CQ148" s="42"/>
      <c r="CR148" s="42"/>
      <c r="CS148" s="42"/>
      <c r="CT148" s="42"/>
      <c r="CU148" s="42"/>
      <c r="CV148" s="42"/>
      <c r="CW148" s="42"/>
      <c r="CX148" s="42"/>
      <c r="CY148" s="42"/>
      <c r="CZ148" s="42"/>
      <c r="DA148" s="42"/>
      <c r="DB148" s="42"/>
      <c r="DC148" s="42"/>
      <c r="DD148" s="42"/>
      <c r="DE148" s="42"/>
      <c r="DF148" s="42"/>
      <c r="DG148" s="42"/>
      <c r="DH148" s="42"/>
      <c r="DI148" s="42"/>
      <c r="DJ148" s="42"/>
      <c r="DK148" s="42"/>
      <c r="DL148" s="42"/>
      <c r="DM148" s="42"/>
      <c r="DN148" s="42"/>
      <c r="DO148" s="42"/>
      <c r="DP148" s="42"/>
      <c r="DQ148" s="42"/>
      <c r="DR148" s="42"/>
      <c r="DS148" s="42"/>
      <c r="DT148" s="42"/>
      <c r="DU148" s="42"/>
      <c r="DV148" s="42"/>
      <c r="DW148" s="42"/>
      <c r="DX148" s="42"/>
      <c r="DY148" s="42"/>
      <c r="DZ148" s="42"/>
      <c r="EA148" s="42"/>
      <c r="EB148" s="42"/>
      <c r="EC148" s="42"/>
      <c r="ED148" s="42"/>
      <c r="EE148" s="42"/>
      <c r="EF148" s="42"/>
      <c r="EG148" s="42"/>
      <c r="EH148" s="42"/>
      <c r="EI148" s="42"/>
      <c r="EJ148" s="42"/>
      <c r="EK148" s="42"/>
      <c r="EL148" s="42"/>
      <c r="EM148" s="42"/>
      <c r="EN148" s="42"/>
      <c r="EO148" s="42"/>
      <c r="EP148" s="42"/>
      <c r="EQ148" s="42"/>
      <c r="ER148" s="42"/>
      <c r="ES148" s="42"/>
      <c r="ET148" s="42"/>
      <c r="EU148" s="42"/>
      <c r="EV148" s="42"/>
    </row>
    <row r="149" spans="2:152" x14ac:dyDescent="0.25">
      <c r="B149" s="40" t="s">
        <v>470</v>
      </c>
      <c r="C149" s="40"/>
      <c r="D149" s="40" t="s">
        <v>728</v>
      </c>
      <c r="E149" s="42"/>
      <c r="F149" s="42"/>
      <c r="G149" s="42"/>
      <c r="H149" s="42"/>
      <c r="I149" s="42"/>
      <c r="J149" s="42"/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/>
      <c r="AA149" s="42"/>
      <c r="AB149" s="42"/>
      <c r="AC149" s="42"/>
      <c r="AD149" s="42"/>
      <c r="AE149" s="42"/>
      <c r="AF149" s="42"/>
      <c r="AG149" s="42"/>
      <c r="AH149" s="42"/>
      <c r="AI149" s="42"/>
      <c r="AJ149" s="42"/>
      <c r="AK149" s="42"/>
      <c r="AL149" s="42"/>
      <c r="AM149" s="42"/>
      <c r="AN149" s="42"/>
      <c r="AO149" s="42"/>
      <c r="AP149" s="42"/>
      <c r="AQ149" s="42"/>
      <c r="AR149" s="42"/>
      <c r="AS149" s="42"/>
      <c r="AT149" s="42"/>
      <c r="AU149" s="42"/>
      <c r="AV149" s="42"/>
      <c r="AW149" s="42"/>
      <c r="AX149" s="42"/>
      <c r="AY149" s="42"/>
      <c r="AZ149" s="42"/>
      <c r="BA149" s="42"/>
      <c r="BB149" s="42"/>
      <c r="BC149" s="42"/>
      <c r="BD149" s="42"/>
      <c r="BE149" s="42"/>
      <c r="BF149" s="42"/>
      <c r="BG149" s="42"/>
      <c r="BH149" s="42"/>
      <c r="BI149" s="42"/>
      <c r="BJ149" s="42"/>
      <c r="BK149" s="42"/>
      <c r="BL149" s="42"/>
      <c r="BM149" s="42"/>
      <c r="BN149" s="42"/>
      <c r="BO149" s="42"/>
      <c r="BP149" s="42"/>
      <c r="BQ149" s="42"/>
      <c r="BR149" s="42"/>
      <c r="BS149" s="42"/>
      <c r="BT149" s="42"/>
      <c r="BU149" s="42"/>
      <c r="BV149" s="42"/>
      <c r="BW149" s="42"/>
      <c r="BX149" s="42"/>
      <c r="BY149" s="42"/>
      <c r="BZ149" s="42"/>
      <c r="CA149" s="42"/>
      <c r="CB149" s="42"/>
      <c r="CC149" s="42"/>
      <c r="CD149" s="42"/>
      <c r="CE149" s="42"/>
      <c r="CF149" s="42"/>
      <c r="CG149" s="42"/>
      <c r="CH149" s="42"/>
      <c r="CI149" s="42"/>
      <c r="CJ149" s="42"/>
      <c r="CK149" s="42"/>
      <c r="CL149" s="42"/>
      <c r="CM149" s="42"/>
      <c r="CN149" s="42"/>
      <c r="CO149" s="42"/>
      <c r="CP149" s="42"/>
      <c r="CQ149" s="42"/>
      <c r="CR149" s="42"/>
      <c r="CS149" s="42"/>
      <c r="CT149" s="42"/>
      <c r="CU149" s="42"/>
      <c r="CV149" s="42"/>
      <c r="CW149" s="42"/>
      <c r="CX149" s="42"/>
      <c r="CY149" s="42"/>
      <c r="CZ149" s="42"/>
      <c r="DA149" s="42"/>
      <c r="DB149" s="42"/>
      <c r="DC149" s="42"/>
      <c r="DD149" s="42"/>
      <c r="DE149" s="42"/>
      <c r="DF149" s="42"/>
      <c r="DG149" s="42"/>
      <c r="DH149" s="42"/>
      <c r="DI149" s="42"/>
      <c r="DJ149" s="42"/>
      <c r="DK149" s="42"/>
      <c r="DL149" s="42"/>
      <c r="DM149" s="42"/>
      <c r="DN149" s="42"/>
      <c r="DO149" s="42"/>
      <c r="DP149" s="42"/>
      <c r="DQ149" s="42"/>
      <c r="DR149" s="42"/>
      <c r="DS149" s="42"/>
      <c r="DT149" s="42"/>
      <c r="DU149" s="42"/>
      <c r="DV149" s="42"/>
      <c r="DW149" s="42"/>
      <c r="DX149" s="42"/>
      <c r="DY149" s="42"/>
      <c r="DZ149" s="42"/>
      <c r="EA149" s="42"/>
      <c r="EB149" s="42"/>
      <c r="EC149" s="42"/>
      <c r="ED149" s="42"/>
      <c r="EE149" s="42"/>
      <c r="EF149" s="42"/>
      <c r="EG149" s="42"/>
      <c r="EH149" s="42"/>
      <c r="EI149" s="42"/>
      <c r="EJ149" s="42"/>
      <c r="EK149" s="42"/>
      <c r="EL149" s="42"/>
      <c r="EM149" s="42"/>
      <c r="EN149" s="42"/>
      <c r="EO149" s="42"/>
      <c r="EP149" s="42"/>
      <c r="EQ149" s="42"/>
      <c r="ER149" s="42"/>
      <c r="ES149" s="42"/>
      <c r="ET149" s="42"/>
      <c r="EU149" s="42"/>
      <c r="EV149" s="42"/>
    </row>
    <row r="150" spans="2:152" x14ac:dyDescent="0.25">
      <c r="B150" s="40" t="s">
        <v>470</v>
      </c>
      <c r="C150" s="40"/>
      <c r="D150" s="40" t="s">
        <v>728</v>
      </c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  <c r="AW150" s="42"/>
      <c r="AX150" s="42"/>
      <c r="AY150" s="42"/>
      <c r="AZ150" s="42"/>
      <c r="BA150" s="42"/>
      <c r="BB150" s="42"/>
      <c r="BC150" s="42"/>
      <c r="BD150" s="42"/>
      <c r="BE150" s="42"/>
      <c r="BF150" s="42"/>
      <c r="BG150" s="42"/>
      <c r="BH150" s="42"/>
      <c r="BI150" s="42"/>
      <c r="BJ150" s="42"/>
      <c r="BK150" s="42"/>
      <c r="BL150" s="42"/>
      <c r="BM150" s="42"/>
      <c r="BN150" s="42"/>
      <c r="BO150" s="42"/>
      <c r="BP150" s="42"/>
      <c r="BQ150" s="42"/>
      <c r="BR150" s="42"/>
      <c r="BS150" s="42"/>
      <c r="BT150" s="42"/>
      <c r="BU150" s="42"/>
      <c r="BV150" s="42"/>
      <c r="BW150" s="42"/>
      <c r="BX150" s="42"/>
      <c r="BY150" s="42"/>
      <c r="BZ150" s="42"/>
      <c r="CA150" s="42"/>
      <c r="CB150" s="42"/>
      <c r="CC150" s="42"/>
      <c r="CD150" s="42"/>
      <c r="CE150" s="42"/>
      <c r="CF150" s="42"/>
      <c r="CG150" s="42"/>
      <c r="CH150" s="42"/>
      <c r="CI150" s="42"/>
      <c r="CJ150" s="42"/>
      <c r="CK150" s="42"/>
      <c r="CL150" s="42"/>
      <c r="CM150" s="42"/>
      <c r="CN150" s="42"/>
      <c r="CO150" s="42"/>
      <c r="CP150" s="42"/>
      <c r="CQ150" s="42"/>
      <c r="CR150" s="42"/>
      <c r="CS150" s="42"/>
      <c r="CT150" s="42"/>
      <c r="CU150" s="42"/>
      <c r="CV150" s="42"/>
      <c r="CW150" s="42"/>
      <c r="CX150" s="42"/>
      <c r="CY150" s="42"/>
      <c r="CZ150" s="42"/>
      <c r="DA150" s="42"/>
      <c r="DB150" s="42"/>
      <c r="DC150" s="42"/>
      <c r="DD150" s="42"/>
      <c r="DE150" s="42"/>
      <c r="DF150" s="42"/>
      <c r="DG150" s="42"/>
      <c r="DH150" s="42"/>
      <c r="DI150" s="42"/>
      <c r="DJ150" s="42"/>
      <c r="DK150" s="42"/>
      <c r="DL150" s="42"/>
      <c r="DM150" s="42"/>
      <c r="DN150" s="42"/>
      <c r="DO150" s="42"/>
      <c r="DP150" s="42"/>
      <c r="DQ150" s="42"/>
      <c r="DR150" s="42"/>
      <c r="DS150" s="42"/>
      <c r="DT150" s="42"/>
      <c r="DU150" s="42"/>
      <c r="DV150" s="42"/>
      <c r="DW150" s="42"/>
      <c r="DX150" s="42"/>
      <c r="DY150" s="42"/>
      <c r="DZ150" s="42"/>
      <c r="EA150" s="42"/>
      <c r="EB150" s="42"/>
      <c r="EC150" s="42"/>
      <c r="ED150" s="42"/>
      <c r="EE150" s="42"/>
      <c r="EF150" s="42"/>
      <c r="EG150" s="42"/>
      <c r="EH150" s="42"/>
      <c r="EI150" s="42"/>
      <c r="EJ150" s="42"/>
      <c r="EK150" s="42"/>
      <c r="EL150" s="42"/>
      <c r="EM150" s="42"/>
      <c r="EN150" s="42"/>
      <c r="EO150" s="42"/>
      <c r="EP150" s="42"/>
      <c r="EQ150" s="42"/>
      <c r="ER150" s="42"/>
      <c r="ES150" s="42"/>
      <c r="ET150" s="42"/>
      <c r="EU150" s="42"/>
      <c r="EV150" s="42"/>
    </row>
    <row r="151" spans="2:152" x14ac:dyDescent="0.25">
      <c r="B151" s="40" t="s">
        <v>470</v>
      </c>
      <c r="C151" s="40"/>
      <c r="D151" s="40" t="s">
        <v>728</v>
      </c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/>
      <c r="AA151" s="42"/>
      <c r="AB151" s="42"/>
      <c r="AC151" s="42"/>
      <c r="AD151" s="42"/>
      <c r="AE151" s="42"/>
      <c r="AF151" s="42"/>
      <c r="AG151" s="42"/>
      <c r="AH151" s="42"/>
      <c r="AI151" s="42"/>
      <c r="AJ151" s="42"/>
      <c r="AK151" s="42"/>
      <c r="AL151" s="42"/>
      <c r="AM151" s="42"/>
      <c r="AN151" s="42"/>
      <c r="AO151" s="42"/>
      <c r="AP151" s="42"/>
      <c r="AQ151" s="42"/>
      <c r="AR151" s="42"/>
      <c r="AS151" s="42"/>
      <c r="AT151" s="42"/>
      <c r="AU151" s="42"/>
      <c r="AV151" s="42"/>
      <c r="AW151" s="42"/>
      <c r="AX151" s="42"/>
      <c r="AY151" s="42"/>
      <c r="AZ151" s="42"/>
      <c r="BA151" s="42"/>
      <c r="BB151" s="42"/>
      <c r="BC151" s="42"/>
      <c r="BD151" s="42"/>
      <c r="BE151" s="42"/>
      <c r="BF151" s="42"/>
      <c r="BG151" s="42"/>
      <c r="BH151" s="42"/>
      <c r="BI151" s="42"/>
      <c r="BJ151" s="42"/>
      <c r="BK151" s="42"/>
      <c r="BL151" s="42"/>
      <c r="BM151" s="42"/>
      <c r="BN151" s="42"/>
      <c r="BO151" s="42"/>
      <c r="BP151" s="42"/>
      <c r="BQ151" s="42"/>
      <c r="BR151" s="42"/>
      <c r="BS151" s="42"/>
      <c r="BT151" s="42"/>
      <c r="BU151" s="42"/>
      <c r="BV151" s="42"/>
      <c r="BW151" s="42"/>
      <c r="BX151" s="42"/>
      <c r="BY151" s="42"/>
      <c r="BZ151" s="42"/>
      <c r="CA151" s="42"/>
      <c r="CB151" s="42"/>
      <c r="CC151" s="42"/>
      <c r="CD151" s="42"/>
      <c r="CE151" s="42"/>
      <c r="CF151" s="42"/>
      <c r="CG151" s="42"/>
      <c r="CH151" s="42"/>
      <c r="CI151" s="42"/>
      <c r="CJ151" s="42"/>
      <c r="CK151" s="42"/>
      <c r="CL151" s="42"/>
      <c r="CM151" s="42"/>
      <c r="CN151" s="42"/>
      <c r="CO151" s="42"/>
      <c r="CP151" s="42"/>
      <c r="CQ151" s="42"/>
      <c r="CR151" s="42"/>
      <c r="CS151" s="42"/>
      <c r="CT151" s="42"/>
      <c r="CU151" s="42"/>
      <c r="CV151" s="42"/>
      <c r="CW151" s="42"/>
      <c r="CX151" s="42"/>
      <c r="CY151" s="42"/>
      <c r="CZ151" s="42"/>
      <c r="DA151" s="42"/>
      <c r="DB151" s="42"/>
      <c r="DC151" s="42"/>
      <c r="DD151" s="42"/>
      <c r="DE151" s="42"/>
      <c r="DF151" s="42"/>
      <c r="DG151" s="42"/>
      <c r="DH151" s="42"/>
      <c r="DI151" s="42"/>
      <c r="DJ151" s="42"/>
      <c r="DK151" s="42"/>
      <c r="DL151" s="42"/>
      <c r="DM151" s="42"/>
      <c r="DN151" s="42"/>
      <c r="DO151" s="42"/>
      <c r="DP151" s="42"/>
      <c r="DQ151" s="42"/>
      <c r="DR151" s="42"/>
      <c r="DS151" s="42"/>
      <c r="DT151" s="42"/>
      <c r="DU151" s="42"/>
      <c r="DV151" s="42"/>
      <c r="DW151" s="42"/>
      <c r="DX151" s="42"/>
      <c r="DY151" s="42"/>
      <c r="DZ151" s="42"/>
      <c r="EA151" s="42"/>
      <c r="EB151" s="42"/>
      <c r="EC151" s="42"/>
      <c r="ED151" s="42"/>
      <c r="EE151" s="42"/>
      <c r="EF151" s="42"/>
      <c r="EG151" s="42"/>
      <c r="EH151" s="42"/>
      <c r="EI151" s="42"/>
      <c r="EJ151" s="42"/>
      <c r="EK151" s="42"/>
      <c r="EL151" s="42"/>
      <c r="EM151" s="42"/>
      <c r="EN151" s="42"/>
      <c r="EO151" s="42"/>
      <c r="EP151" s="42"/>
      <c r="EQ151" s="42"/>
      <c r="ER151" s="42"/>
      <c r="ES151" s="42"/>
      <c r="ET151" s="42"/>
      <c r="EU151" s="42"/>
      <c r="EV151" s="42"/>
    </row>
    <row r="152" spans="2:152" x14ac:dyDescent="0.25">
      <c r="B152" s="40" t="s">
        <v>470</v>
      </c>
      <c r="C152" s="40"/>
      <c r="D152" s="40" t="s">
        <v>728</v>
      </c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/>
      <c r="AA152" s="42"/>
      <c r="AB152" s="42"/>
      <c r="AC152" s="42"/>
      <c r="AD152" s="42"/>
      <c r="AE152" s="42"/>
      <c r="AF152" s="42"/>
      <c r="AG152" s="42"/>
      <c r="AH152" s="42"/>
      <c r="AI152" s="42"/>
      <c r="AJ152" s="42"/>
      <c r="AK152" s="42"/>
      <c r="AL152" s="42"/>
      <c r="AM152" s="42"/>
      <c r="AN152" s="42"/>
      <c r="AO152" s="42"/>
      <c r="AP152" s="42"/>
      <c r="AQ152" s="42"/>
      <c r="AR152" s="42"/>
      <c r="AS152" s="42"/>
      <c r="AT152" s="42"/>
      <c r="AU152" s="42"/>
      <c r="AV152" s="42"/>
      <c r="AW152" s="42"/>
      <c r="AX152" s="42"/>
      <c r="AY152" s="42"/>
      <c r="AZ152" s="42"/>
      <c r="BA152" s="42"/>
      <c r="BB152" s="42"/>
      <c r="BC152" s="42"/>
      <c r="BD152" s="42"/>
      <c r="BE152" s="42"/>
      <c r="BF152" s="42"/>
      <c r="BG152" s="42"/>
      <c r="BH152" s="42"/>
      <c r="BI152" s="42"/>
      <c r="BJ152" s="42"/>
      <c r="BK152" s="42"/>
      <c r="BL152" s="42"/>
      <c r="BM152" s="42"/>
      <c r="BN152" s="42"/>
      <c r="BO152" s="42"/>
      <c r="BP152" s="42"/>
      <c r="BQ152" s="42"/>
      <c r="BR152" s="42"/>
      <c r="BS152" s="42"/>
      <c r="BT152" s="42"/>
      <c r="BU152" s="42"/>
      <c r="BV152" s="42"/>
      <c r="BW152" s="42"/>
      <c r="BX152" s="42"/>
      <c r="BY152" s="42"/>
      <c r="BZ152" s="42"/>
      <c r="CA152" s="42"/>
      <c r="CB152" s="42"/>
      <c r="CC152" s="42"/>
      <c r="CD152" s="42"/>
      <c r="CE152" s="42"/>
      <c r="CF152" s="42"/>
      <c r="CG152" s="42"/>
      <c r="CH152" s="42"/>
      <c r="CI152" s="42"/>
      <c r="CJ152" s="42"/>
      <c r="CK152" s="42"/>
      <c r="CL152" s="42"/>
      <c r="CM152" s="42"/>
      <c r="CN152" s="42"/>
      <c r="CO152" s="42"/>
      <c r="CP152" s="42"/>
      <c r="CQ152" s="42"/>
      <c r="CR152" s="42"/>
      <c r="CS152" s="42"/>
      <c r="CT152" s="42"/>
      <c r="CU152" s="42"/>
      <c r="CV152" s="42"/>
      <c r="CW152" s="42"/>
      <c r="CX152" s="42"/>
      <c r="CY152" s="42"/>
      <c r="CZ152" s="42"/>
      <c r="DA152" s="42"/>
      <c r="DB152" s="42"/>
      <c r="DC152" s="42"/>
      <c r="DD152" s="42"/>
      <c r="DE152" s="42"/>
      <c r="DF152" s="42"/>
      <c r="DG152" s="42"/>
      <c r="DH152" s="42"/>
      <c r="DI152" s="42"/>
      <c r="DJ152" s="42"/>
      <c r="DK152" s="42"/>
      <c r="DL152" s="42"/>
      <c r="DM152" s="42"/>
      <c r="DN152" s="42"/>
      <c r="DO152" s="42"/>
      <c r="DP152" s="42"/>
      <c r="DQ152" s="42"/>
      <c r="DR152" s="42"/>
      <c r="DS152" s="42"/>
      <c r="DT152" s="42"/>
      <c r="DU152" s="42"/>
      <c r="DV152" s="42"/>
      <c r="DW152" s="42"/>
      <c r="DX152" s="42"/>
      <c r="DY152" s="42"/>
      <c r="DZ152" s="42"/>
      <c r="EA152" s="42"/>
      <c r="EB152" s="42"/>
      <c r="EC152" s="42"/>
      <c r="ED152" s="42"/>
      <c r="EE152" s="42"/>
      <c r="EF152" s="42"/>
      <c r="EG152" s="42"/>
      <c r="EH152" s="42"/>
      <c r="EI152" s="42"/>
      <c r="EJ152" s="42"/>
      <c r="EK152" s="42"/>
      <c r="EL152" s="42"/>
      <c r="EM152" s="42"/>
      <c r="EN152" s="42"/>
      <c r="EO152" s="42"/>
      <c r="EP152" s="42"/>
      <c r="EQ152" s="42"/>
      <c r="ER152" s="42"/>
      <c r="ES152" s="42"/>
      <c r="ET152" s="42"/>
      <c r="EU152" s="42"/>
      <c r="EV152" s="42"/>
    </row>
    <row r="153" spans="2:152" x14ac:dyDescent="0.25">
      <c r="B153" s="40" t="s">
        <v>470</v>
      </c>
      <c r="C153" s="40"/>
      <c r="D153" s="40" t="s">
        <v>728</v>
      </c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2"/>
      <c r="AK153" s="42"/>
      <c r="AL153" s="42"/>
      <c r="AM153" s="42"/>
      <c r="AN153" s="42"/>
      <c r="AO153" s="42"/>
      <c r="AP153" s="42"/>
      <c r="AQ153" s="42"/>
      <c r="AR153" s="42"/>
      <c r="AS153" s="42"/>
      <c r="AT153" s="42"/>
      <c r="AU153" s="42"/>
      <c r="AV153" s="42"/>
      <c r="AW153" s="42"/>
      <c r="AX153" s="42"/>
      <c r="AY153" s="42"/>
      <c r="AZ153" s="42"/>
      <c r="BA153" s="42"/>
      <c r="BB153" s="42"/>
      <c r="BC153" s="42"/>
      <c r="BD153" s="42"/>
      <c r="BE153" s="42"/>
      <c r="BF153" s="42"/>
      <c r="BG153" s="42"/>
      <c r="BH153" s="42"/>
      <c r="BI153" s="42"/>
      <c r="BJ153" s="42"/>
      <c r="BK153" s="42"/>
      <c r="BL153" s="42"/>
      <c r="BM153" s="42"/>
      <c r="BN153" s="42"/>
      <c r="BO153" s="42"/>
      <c r="BP153" s="42"/>
      <c r="BQ153" s="42"/>
      <c r="BR153" s="42"/>
      <c r="BS153" s="42"/>
      <c r="BT153" s="42"/>
      <c r="BU153" s="42"/>
      <c r="BV153" s="42"/>
      <c r="BW153" s="42"/>
      <c r="BX153" s="42"/>
      <c r="BY153" s="42"/>
      <c r="BZ153" s="42"/>
      <c r="CA153" s="42"/>
      <c r="CB153" s="42"/>
      <c r="CC153" s="42"/>
      <c r="CD153" s="42"/>
      <c r="CE153" s="42"/>
      <c r="CF153" s="42"/>
      <c r="CG153" s="42"/>
      <c r="CH153" s="42"/>
      <c r="CI153" s="42"/>
      <c r="CJ153" s="42"/>
      <c r="CK153" s="42"/>
      <c r="CL153" s="42"/>
      <c r="CM153" s="42"/>
      <c r="CN153" s="42"/>
      <c r="CO153" s="42"/>
      <c r="CP153" s="42"/>
      <c r="CQ153" s="42"/>
      <c r="CR153" s="42"/>
      <c r="CS153" s="42"/>
      <c r="CT153" s="42"/>
      <c r="CU153" s="42"/>
      <c r="CV153" s="42"/>
      <c r="CW153" s="42"/>
      <c r="CX153" s="42"/>
      <c r="CY153" s="42"/>
      <c r="CZ153" s="42"/>
      <c r="DA153" s="42"/>
      <c r="DB153" s="42"/>
      <c r="DC153" s="42"/>
      <c r="DD153" s="42"/>
      <c r="DE153" s="42"/>
      <c r="DF153" s="42"/>
      <c r="DG153" s="42"/>
      <c r="DH153" s="42"/>
      <c r="DI153" s="42"/>
      <c r="DJ153" s="42"/>
      <c r="DK153" s="42"/>
      <c r="DL153" s="42"/>
      <c r="DM153" s="42"/>
      <c r="DN153" s="42"/>
      <c r="DO153" s="42"/>
      <c r="DP153" s="42"/>
      <c r="DQ153" s="42"/>
      <c r="DR153" s="42"/>
      <c r="DS153" s="42"/>
      <c r="DT153" s="42"/>
      <c r="DU153" s="42"/>
      <c r="DV153" s="42"/>
      <c r="DW153" s="42"/>
      <c r="DX153" s="42"/>
      <c r="DY153" s="42"/>
      <c r="DZ153" s="42"/>
      <c r="EA153" s="42"/>
      <c r="EB153" s="42"/>
      <c r="EC153" s="42"/>
      <c r="ED153" s="42"/>
      <c r="EE153" s="42"/>
      <c r="EF153" s="42"/>
      <c r="EG153" s="42"/>
      <c r="EH153" s="42"/>
      <c r="EI153" s="42"/>
      <c r="EJ153" s="42"/>
      <c r="EK153" s="42"/>
      <c r="EL153" s="42"/>
      <c r="EM153" s="42"/>
      <c r="EN153" s="42"/>
      <c r="EO153" s="42"/>
      <c r="EP153" s="42"/>
      <c r="EQ153" s="42"/>
      <c r="ER153" s="42"/>
      <c r="ES153" s="42"/>
      <c r="ET153" s="42"/>
      <c r="EU153" s="42"/>
      <c r="EV153" s="42"/>
    </row>
    <row r="154" spans="2:152" x14ac:dyDescent="0.25">
      <c r="B154" s="40" t="s">
        <v>470</v>
      </c>
      <c r="C154" s="40"/>
      <c r="D154" s="40" t="s">
        <v>728</v>
      </c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  <c r="AK154" s="42"/>
      <c r="AL154" s="42"/>
      <c r="AM154" s="42"/>
      <c r="AN154" s="42"/>
      <c r="AO154" s="42"/>
      <c r="AP154" s="42"/>
      <c r="AQ154" s="42"/>
      <c r="AR154" s="42"/>
      <c r="AS154" s="42"/>
      <c r="AT154" s="42"/>
      <c r="AU154" s="42"/>
      <c r="AV154" s="42"/>
      <c r="AW154" s="42"/>
      <c r="AX154" s="42"/>
      <c r="AY154" s="42"/>
      <c r="AZ154" s="42"/>
      <c r="BA154" s="42"/>
      <c r="BB154" s="42"/>
      <c r="BC154" s="42"/>
      <c r="BD154" s="42"/>
      <c r="BE154" s="42"/>
      <c r="BF154" s="42"/>
      <c r="BG154" s="42"/>
      <c r="BH154" s="42"/>
      <c r="BI154" s="42"/>
      <c r="BJ154" s="42"/>
      <c r="BK154" s="42"/>
      <c r="BL154" s="42"/>
      <c r="BM154" s="42"/>
      <c r="BN154" s="42"/>
      <c r="BO154" s="42"/>
      <c r="BP154" s="42"/>
      <c r="BQ154" s="42"/>
      <c r="BR154" s="42"/>
      <c r="BS154" s="42"/>
      <c r="BT154" s="42"/>
      <c r="BU154" s="42"/>
      <c r="BV154" s="42"/>
      <c r="BW154" s="42"/>
      <c r="BX154" s="42"/>
      <c r="BY154" s="42"/>
      <c r="BZ154" s="42"/>
      <c r="CA154" s="42"/>
      <c r="CB154" s="42"/>
      <c r="CC154" s="42"/>
      <c r="CD154" s="42"/>
      <c r="CE154" s="42"/>
      <c r="CF154" s="42"/>
      <c r="CG154" s="42"/>
      <c r="CH154" s="42"/>
      <c r="CI154" s="42"/>
      <c r="CJ154" s="42"/>
      <c r="CK154" s="42"/>
      <c r="CL154" s="42"/>
      <c r="CM154" s="42"/>
      <c r="CN154" s="42"/>
      <c r="CO154" s="42"/>
      <c r="CP154" s="42"/>
      <c r="CQ154" s="42"/>
      <c r="CR154" s="42"/>
      <c r="CS154" s="42"/>
      <c r="CT154" s="42"/>
      <c r="CU154" s="42"/>
      <c r="CV154" s="42"/>
      <c r="CW154" s="42"/>
      <c r="CX154" s="42"/>
      <c r="CY154" s="42"/>
      <c r="CZ154" s="42"/>
      <c r="DA154" s="42"/>
      <c r="DB154" s="42"/>
      <c r="DC154" s="42"/>
      <c r="DD154" s="42"/>
      <c r="DE154" s="42"/>
      <c r="DF154" s="42"/>
      <c r="DG154" s="42"/>
      <c r="DH154" s="42"/>
      <c r="DI154" s="42"/>
      <c r="DJ154" s="42"/>
      <c r="DK154" s="42"/>
      <c r="DL154" s="42"/>
      <c r="DM154" s="42"/>
      <c r="DN154" s="42"/>
      <c r="DO154" s="42"/>
      <c r="DP154" s="42"/>
      <c r="DQ154" s="42"/>
      <c r="DR154" s="42"/>
      <c r="DS154" s="42"/>
      <c r="DT154" s="42"/>
      <c r="DU154" s="42"/>
      <c r="DV154" s="42"/>
      <c r="DW154" s="42"/>
      <c r="DX154" s="42"/>
      <c r="DY154" s="42"/>
      <c r="DZ154" s="42"/>
      <c r="EA154" s="42"/>
      <c r="EB154" s="42"/>
      <c r="EC154" s="42"/>
      <c r="ED154" s="42"/>
      <c r="EE154" s="42"/>
      <c r="EF154" s="42"/>
      <c r="EG154" s="42"/>
      <c r="EH154" s="42"/>
      <c r="EI154" s="42"/>
      <c r="EJ154" s="42"/>
      <c r="EK154" s="42"/>
      <c r="EL154" s="42"/>
      <c r="EM154" s="42"/>
      <c r="EN154" s="42"/>
      <c r="EO154" s="42"/>
      <c r="EP154" s="42"/>
      <c r="EQ154" s="42"/>
      <c r="ER154" s="42"/>
      <c r="ES154" s="42"/>
      <c r="ET154" s="42"/>
      <c r="EU154" s="42"/>
      <c r="EV154" s="42"/>
    </row>
    <row r="155" spans="2:152" x14ac:dyDescent="0.25">
      <c r="B155" s="40" t="s">
        <v>470</v>
      </c>
      <c r="C155" s="40"/>
      <c r="D155" s="40" t="s">
        <v>728</v>
      </c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2"/>
      <c r="AV155" s="42"/>
      <c r="AW155" s="42"/>
      <c r="AX155" s="42"/>
      <c r="AY155" s="42"/>
      <c r="AZ155" s="42"/>
      <c r="BA155" s="42"/>
      <c r="BB155" s="42"/>
      <c r="BC155" s="42"/>
      <c r="BD155" s="42"/>
      <c r="BE155" s="42"/>
      <c r="BF155" s="42"/>
      <c r="BG155" s="42"/>
      <c r="BH155" s="42"/>
      <c r="BI155" s="42"/>
      <c r="BJ155" s="42"/>
      <c r="BK155" s="42"/>
      <c r="BL155" s="42"/>
      <c r="BM155" s="42"/>
      <c r="BN155" s="42"/>
      <c r="BO155" s="42"/>
      <c r="BP155" s="42"/>
      <c r="BQ155" s="42"/>
      <c r="BR155" s="42"/>
      <c r="BS155" s="42"/>
      <c r="BT155" s="42"/>
      <c r="BU155" s="42"/>
      <c r="BV155" s="42"/>
      <c r="BW155" s="42"/>
      <c r="BX155" s="42"/>
      <c r="BY155" s="42"/>
      <c r="BZ155" s="42"/>
      <c r="CA155" s="42"/>
      <c r="CB155" s="42"/>
      <c r="CC155" s="42"/>
      <c r="CD155" s="42"/>
      <c r="CE155" s="42"/>
      <c r="CF155" s="42"/>
      <c r="CG155" s="42"/>
      <c r="CH155" s="42"/>
      <c r="CI155" s="42"/>
      <c r="CJ155" s="42"/>
      <c r="CK155" s="42"/>
      <c r="CL155" s="42"/>
      <c r="CM155" s="42"/>
      <c r="CN155" s="42"/>
      <c r="CO155" s="42"/>
      <c r="CP155" s="42"/>
      <c r="CQ155" s="42"/>
      <c r="CR155" s="42"/>
      <c r="CS155" s="42"/>
      <c r="CT155" s="42"/>
      <c r="CU155" s="42"/>
      <c r="CV155" s="42"/>
      <c r="CW155" s="42"/>
      <c r="CX155" s="42"/>
      <c r="CY155" s="42"/>
      <c r="CZ155" s="42"/>
      <c r="DA155" s="42"/>
      <c r="DB155" s="42"/>
      <c r="DC155" s="42"/>
      <c r="DD155" s="42"/>
      <c r="DE155" s="42"/>
      <c r="DF155" s="42"/>
      <c r="DG155" s="42"/>
      <c r="DH155" s="42"/>
      <c r="DI155" s="42"/>
      <c r="DJ155" s="42"/>
      <c r="DK155" s="42"/>
      <c r="DL155" s="42"/>
      <c r="DM155" s="42"/>
      <c r="DN155" s="42"/>
      <c r="DO155" s="42"/>
      <c r="DP155" s="42"/>
      <c r="DQ155" s="42"/>
      <c r="DR155" s="42"/>
      <c r="DS155" s="42"/>
      <c r="DT155" s="42"/>
      <c r="DU155" s="42"/>
      <c r="DV155" s="42"/>
      <c r="DW155" s="42"/>
      <c r="DX155" s="42"/>
      <c r="DY155" s="42"/>
      <c r="DZ155" s="42"/>
      <c r="EA155" s="42"/>
      <c r="EB155" s="42"/>
      <c r="EC155" s="42"/>
      <c r="ED155" s="42"/>
      <c r="EE155" s="42"/>
      <c r="EF155" s="42"/>
      <c r="EG155" s="42"/>
      <c r="EH155" s="42"/>
      <c r="EI155" s="42"/>
      <c r="EJ155" s="42"/>
      <c r="EK155" s="42"/>
      <c r="EL155" s="42"/>
      <c r="EM155" s="42"/>
      <c r="EN155" s="42"/>
      <c r="EO155" s="42"/>
      <c r="EP155" s="42"/>
      <c r="EQ155" s="42"/>
      <c r="ER155" s="42"/>
      <c r="ES155" s="42"/>
      <c r="ET155" s="42"/>
      <c r="EU155" s="42"/>
      <c r="EV155" s="42"/>
    </row>
    <row r="156" spans="2:152" x14ac:dyDescent="0.25">
      <c r="B156" s="40" t="s">
        <v>470</v>
      </c>
      <c r="C156" s="40"/>
      <c r="D156" s="40" t="s">
        <v>728</v>
      </c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/>
      <c r="AA156" s="42"/>
      <c r="AB156" s="42"/>
      <c r="AC156" s="42"/>
      <c r="AD156" s="42"/>
      <c r="AE156" s="42"/>
      <c r="AF156" s="42"/>
      <c r="AG156" s="42"/>
      <c r="AH156" s="42"/>
      <c r="AI156" s="42"/>
      <c r="AJ156" s="42"/>
      <c r="AK156" s="42"/>
      <c r="AL156" s="42"/>
      <c r="AM156" s="42"/>
      <c r="AN156" s="42"/>
      <c r="AO156" s="42"/>
      <c r="AP156" s="42"/>
      <c r="AQ156" s="42"/>
      <c r="AR156" s="42"/>
      <c r="AS156" s="42"/>
      <c r="AT156" s="42"/>
      <c r="AU156" s="42"/>
      <c r="AV156" s="42"/>
      <c r="AW156" s="42"/>
      <c r="AX156" s="42"/>
      <c r="AY156" s="42"/>
      <c r="AZ156" s="42"/>
      <c r="BA156" s="42"/>
      <c r="BB156" s="42"/>
      <c r="BC156" s="42"/>
      <c r="BD156" s="42"/>
      <c r="BE156" s="42"/>
      <c r="BF156" s="42"/>
      <c r="BG156" s="42"/>
      <c r="BH156" s="42"/>
      <c r="BI156" s="42"/>
      <c r="BJ156" s="42"/>
      <c r="BK156" s="42"/>
      <c r="BL156" s="42"/>
      <c r="BM156" s="42"/>
      <c r="BN156" s="42"/>
      <c r="BO156" s="42"/>
      <c r="BP156" s="42"/>
      <c r="BQ156" s="42"/>
      <c r="BR156" s="42"/>
      <c r="BS156" s="42"/>
      <c r="BT156" s="42"/>
      <c r="BU156" s="42"/>
      <c r="BV156" s="42"/>
      <c r="BW156" s="42"/>
      <c r="BX156" s="42"/>
      <c r="BY156" s="42"/>
      <c r="BZ156" s="42"/>
      <c r="CA156" s="42"/>
      <c r="CB156" s="42"/>
      <c r="CC156" s="42"/>
      <c r="CD156" s="42"/>
      <c r="CE156" s="42"/>
      <c r="CF156" s="42"/>
      <c r="CG156" s="42"/>
      <c r="CH156" s="42"/>
      <c r="CI156" s="42"/>
      <c r="CJ156" s="42"/>
      <c r="CK156" s="42"/>
      <c r="CL156" s="42"/>
      <c r="CM156" s="42"/>
      <c r="CN156" s="42"/>
      <c r="CO156" s="42"/>
      <c r="CP156" s="42"/>
      <c r="CQ156" s="42"/>
      <c r="CR156" s="42"/>
      <c r="CS156" s="42"/>
      <c r="CT156" s="42"/>
      <c r="CU156" s="42"/>
      <c r="CV156" s="42"/>
      <c r="CW156" s="42"/>
      <c r="CX156" s="42"/>
      <c r="CY156" s="42"/>
      <c r="CZ156" s="42"/>
      <c r="DA156" s="42"/>
      <c r="DB156" s="42"/>
      <c r="DC156" s="42"/>
      <c r="DD156" s="42"/>
      <c r="DE156" s="42"/>
      <c r="DF156" s="42"/>
      <c r="DG156" s="42"/>
      <c r="DH156" s="42"/>
      <c r="DI156" s="42"/>
      <c r="DJ156" s="42"/>
      <c r="DK156" s="42"/>
      <c r="DL156" s="42"/>
      <c r="DM156" s="42"/>
      <c r="DN156" s="42"/>
      <c r="DO156" s="42"/>
      <c r="DP156" s="42"/>
      <c r="DQ156" s="42"/>
      <c r="DR156" s="42"/>
      <c r="DS156" s="42"/>
      <c r="DT156" s="42"/>
      <c r="DU156" s="42"/>
      <c r="DV156" s="42"/>
      <c r="DW156" s="42"/>
      <c r="DX156" s="42"/>
      <c r="DY156" s="42"/>
      <c r="DZ156" s="42"/>
      <c r="EA156" s="42"/>
      <c r="EB156" s="42"/>
      <c r="EC156" s="42"/>
      <c r="ED156" s="42"/>
      <c r="EE156" s="42"/>
      <c r="EF156" s="42"/>
      <c r="EG156" s="42"/>
      <c r="EH156" s="42"/>
      <c r="EI156" s="42"/>
      <c r="EJ156" s="42"/>
      <c r="EK156" s="42"/>
      <c r="EL156" s="42"/>
      <c r="EM156" s="42"/>
      <c r="EN156" s="42"/>
      <c r="EO156" s="42"/>
      <c r="EP156" s="42"/>
      <c r="EQ156" s="42"/>
      <c r="ER156" s="42"/>
      <c r="ES156" s="42"/>
      <c r="ET156" s="42"/>
      <c r="EU156" s="42"/>
      <c r="EV156" s="42"/>
    </row>
    <row r="157" spans="2:152" x14ac:dyDescent="0.25">
      <c r="B157" s="40" t="s">
        <v>470</v>
      </c>
      <c r="C157" s="40"/>
      <c r="D157" s="40" t="s">
        <v>728</v>
      </c>
      <c r="E157" s="42"/>
      <c r="F157" s="42"/>
      <c r="G157" s="42"/>
      <c r="H157" s="42"/>
      <c r="I157" s="42"/>
      <c r="J157" s="42"/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2"/>
      <c r="AB157" s="42"/>
      <c r="AC157" s="42"/>
      <c r="AD157" s="42"/>
      <c r="AE157" s="42"/>
      <c r="AF157" s="42"/>
      <c r="AG157" s="42"/>
      <c r="AH157" s="42"/>
      <c r="AI157" s="42"/>
      <c r="AJ157" s="42"/>
      <c r="AK157" s="42"/>
      <c r="AL157" s="42"/>
      <c r="AM157" s="42"/>
      <c r="AN157" s="42"/>
      <c r="AO157" s="42"/>
      <c r="AP157" s="42"/>
      <c r="AQ157" s="42"/>
      <c r="AR157" s="42"/>
      <c r="AS157" s="42"/>
      <c r="AT157" s="42"/>
      <c r="AU157" s="42"/>
      <c r="AV157" s="42"/>
      <c r="AW157" s="42"/>
      <c r="AX157" s="42"/>
      <c r="AY157" s="42"/>
      <c r="AZ157" s="42"/>
      <c r="BA157" s="42"/>
      <c r="BB157" s="42"/>
      <c r="BC157" s="42"/>
      <c r="BD157" s="42"/>
      <c r="BE157" s="42"/>
      <c r="BF157" s="42"/>
      <c r="BG157" s="42"/>
      <c r="BH157" s="42"/>
      <c r="BI157" s="42"/>
      <c r="BJ157" s="42"/>
      <c r="BK157" s="42"/>
      <c r="BL157" s="42"/>
      <c r="BM157" s="42"/>
      <c r="BN157" s="42"/>
      <c r="BO157" s="42"/>
      <c r="BP157" s="42"/>
      <c r="BQ157" s="42"/>
      <c r="BR157" s="42"/>
      <c r="BS157" s="42"/>
      <c r="BT157" s="42"/>
      <c r="BU157" s="42"/>
      <c r="BV157" s="42"/>
      <c r="BW157" s="42"/>
      <c r="BX157" s="42"/>
      <c r="BY157" s="42"/>
      <c r="BZ157" s="42"/>
      <c r="CA157" s="42"/>
      <c r="CB157" s="42"/>
      <c r="CC157" s="42"/>
      <c r="CD157" s="42"/>
      <c r="CE157" s="42"/>
      <c r="CF157" s="42"/>
      <c r="CG157" s="42"/>
      <c r="CH157" s="42"/>
      <c r="CI157" s="42"/>
      <c r="CJ157" s="42"/>
      <c r="CK157" s="42"/>
      <c r="CL157" s="42"/>
      <c r="CM157" s="42"/>
      <c r="CN157" s="42"/>
      <c r="CO157" s="42"/>
      <c r="CP157" s="42"/>
      <c r="CQ157" s="42"/>
      <c r="CR157" s="42"/>
      <c r="CS157" s="42"/>
      <c r="CT157" s="42"/>
      <c r="CU157" s="42"/>
      <c r="CV157" s="42"/>
      <c r="CW157" s="42"/>
      <c r="CX157" s="42"/>
      <c r="CY157" s="42"/>
      <c r="CZ157" s="42"/>
      <c r="DA157" s="42"/>
      <c r="DB157" s="42"/>
      <c r="DC157" s="42"/>
      <c r="DD157" s="42"/>
      <c r="DE157" s="42"/>
      <c r="DF157" s="42"/>
      <c r="DG157" s="42"/>
      <c r="DH157" s="42"/>
      <c r="DI157" s="42"/>
      <c r="DJ157" s="42"/>
      <c r="DK157" s="42"/>
      <c r="DL157" s="42"/>
      <c r="DM157" s="42"/>
      <c r="DN157" s="42"/>
      <c r="DO157" s="42"/>
      <c r="DP157" s="42"/>
      <c r="DQ157" s="42"/>
      <c r="DR157" s="42"/>
      <c r="DS157" s="42"/>
      <c r="DT157" s="42"/>
      <c r="DU157" s="42"/>
      <c r="DV157" s="42"/>
      <c r="DW157" s="42"/>
      <c r="DX157" s="42"/>
      <c r="DY157" s="42"/>
      <c r="DZ157" s="42"/>
      <c r="EA157" s="42"/>
      <c r="EB157" s="42"/>
      <c r="EC157" s="42"/>
      <c r="ED157" s="42"/>
      <c r="EE157" s="42"/>
      <c r="EF157" s="42"/>
      <c r="EG157" s="42"/>
      <c r="EH157" s="42"/>
      <c r="EI157" s="42"/>
      <c r="EJ157" s="42"/>
      <c r="EK157" s="42"/>
      <c r="EL157" s="42"/>
      <c r="EM157" s="42"/>
      <c r="EN157" s="42"/>
      <c r="EO157" s="42"/>
      <c r="EP157" s="42"/>
      <c r="EQ157" s="42"/>
      <c r="ER157" s="42"/>
      <c r="ES157" s="42"/>
      <c r="ET157" s="42"/>
      <c r="EU157" s="42"/>
      <c r="EV157" s="42"/>
    </row>
    <row r="158" spans="2:152" x14ac:dyDescent="0.25">
      <c r="B158" s="40" t="s">
        <v>470</v>
      </c>
      <c r="C158" s="40"/>
      <c r="D158" s="40" t="s">
        <v>728</v>
      </c>
      <c r="E158" s="42"/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  <c r="AK158" s="42"/>
      <c r="AL158" s="42"/>
      <c r="AM158" s="42"/>
      <c r="AN158" s="42"/>
      <c r="AO158" s="42"/>
      <c r="AP158" s="42"/>
      <c r="AQ158" s="42"/>
      <c r="AR158" s="42"/>
      <c r="AS158" s="42"/>
      <c r="AT158" s="42"/>
      <c r="AU158" s="42"/>
      <c r="AV158" s="42"/>
      <c r="AW158" s="42"/>
      <c r="AX158" s="42"/>
      <c r="AY158" s="42"/>
      <c r="AZ158" s="42"/>
      <c r="BA158" s="42"/>
      <c r="BB158" s="42"/>
      <c r="BC158" s="42"/>
      <c r="BD158" s="42"/>
      <c r="BE158" s="42"/>
      <c r="BF158" s="42"/>
      <c r="BG158" s="42"/>
      <c r="BH158" s="42"/>
      <c r="BI158" s="42"/>
      <c r="BJ158" s="42"/>
      <c r="BK158" s="42"/>
      <c r="BL158" s="42"/>
      <c r="BM158" s="42"/>
      <c r="BN158" s="42"/>
      <c r="BO158" s="42"/>
      <c r="BP158" s="42"/>
      <c r="BQ158" s="42"/>
      <c r="BR158" s="42"/>
      <c r="BS158" s="42"/>
      <c r="BT158" s="42"/>
      <c r="BU158" s="42"/>
      <c r="BV158" s="42"/>
      <c r="BW158" s="42"/>
      <c r="BX158" s="42"/>
      <c r="BY158" s="42"/>
      <c r="BZ158" s="42"/>
      <c r="CA158" s="42"/>
      <c r="CB158" s="42"/>
      <c r="CC158" s="42"/>
      <c r="CD158" s="42"/>
      <c r="CE158" s="42"/>
      <c r="CF158" s="42"/>
      <c r="CG158" s="42"/>
      <c r="CH158" s="42"/>
      <c r="CI158" s="42"/>
      <c r="CJ158" s="42"/>
      <c r="CK158" s="42"/>
      <c r="CL158" s="42"/>
      <c r="CM158" s="42"/>
      <c r="CN158" s="42"/>
      <c r="CO158" s="42"/>
      <c r="CP158" s="42"/>
      <c r="CQ158" s="42"/>
      <c r="CR158" s="42"/>
      <c r="CS158" s="42"/>
      <c r="CT158" s="42"/>
      <c r="CU158" s="42"/>
      <c r="CV158" s="42"/>
      <c r="CW158" s="42"/>
      <c r="CX158" s="42"/>
      <c r="CY158" s="42"/>
      <c r="CZ158" s="42"/>
      <c r="DA158" s="42"/>
      <c r="DB158" s="42"/>
      <c r="DC158" s="42"/>
      <c r="DD158" s="42"/>
      <c r="DE158" s="42"/>
      <c r="DF158" s="42"/>
      <c r="DG158" s="42"/>
      <c r="DH158" s="42"/>
      <c r="DI158" s="42"/>
      <c r="DJ158" s="42"/>
      <c r="DK158" s="42"/>
      <c r="DL158" s="42"/>
      <c r="DM158" s="42"/>
      <c r="DN158" s="42"/>
      <c r="DO158" s="42"/>
      <c r="DP158" s="42"/>
      <c r="DQ158" s="42"/>
      <c r="DR158" s="42"/>
      <c r="DS158" s="42"/>
      <c r="DT158" s="42"/>
      <c r="DU158" s="42"/>
      <c r="DV158" s="42"/>
      <c r="DW158" s="42"/>
      <c r="DX158" s="42"/>
      <c r="DY158" s="42"/>
      <c r="DZ158" s="42"/>
      <c r="EA158" s="42"/>
      <c r="EB158" s="42"/>
      <c r="EC158" s="42"/>
      <c r="ED158" s="42"/>
      <c r="EE158" s="42"/>
      <c r="EF158" s="42"/>
      <c r="EG158" s="42"/>
      <c r="EH158" s="42"/>
      <c r="EI158" s="42"/>
      <c r="EJ158" s="42"/>
      <c r="EK158" s="42"/>
      <c r="EL158" s="42"/>
      <c r="EM158" s="42"/>
      <c r="EN158" s="42"/>
      <c r="EO158" s="42"/>
      <c r="EP158" s="42"/>
      <c r="EQ158" s="42"/>
      <c r="ER158" s="42"/>
      <c r="ES158" s="42"/>
      <c r="ET158" s="42"/>
      <c r="EU158" s="42"/>
      <c r="EV158" s="42"/>
    </row>
    <row r="159" spans="2:152" x14ac:dyDescent="0.25">
      <c r="B159" s="40" t="s">
        <v>470</v>
      </c>
      <c r="C159" s="40"/>
      <c r="D159" s="40" t="s">
        <v>728</v>
      </c>
      <c r="E159" s="42"/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  <c r="AK159" s="42"/>
      <c r="AL159" s="42"/>
      <c r="AM159" s="42"/>
      <c r="AN159" s="42"/>
      <c r="AO159" s="42"/>
      <c r="AP159" s="42"/>
      <c r="AQ159" s="42"/>
      <c r="AR159" s="42"/>
      <c r="AS159" s="42"/>
      <c r="AT159" s="42"/>
      <c r="AU159" s="42"/>
      <c r="AV159" s="42"/>
      <c r="AW159" s="42"/>
      <c r="AX159" s="42"/>
      <c r="AY159" s="42"/>
      <c r="AZ159" s="42"/>
      <c r="BA159" s="42"/>
      <c r="BB159" s="42"/>
      <c r="BC159" s="42"/>
      <c r="BD159" s="42"/>
      <c r="BE159" s="42"/>
      <c r="BF159" s="42"/>
      <c r="BG159" s="42"/>
      <c r="BH159" s="42"/>
      <c r="BI159" s="42"/>
      <c r="BJ159" s="42"/>
      <c r="BK159" s="42"/>
      <c r="BL159" s="42"/>
      <c r="BM159" s="42"/>
      <c r="BN159" s="42"/>
      <c r="BO159" s="42"/>
      <c r="BP159" s="42"/>
      <c r="BQ159" s="42"/>
      <c r="BR159" s="42"/>
      <c r="BS159" s="42"/>
      <c r="BT159" s="42"/>
      <c r="BU159" s="42"/>
      <c r="BV159" s="42"/>
      <c r="BW159" s="42"/>
      <c r="BX159" s="42"/>
      <c r="BY159" s="42"/>
      <c r="BZ159" s="42"/>
      <c r="CA159" s="42"/>
      <c r="CB159" s="42"/>
      <c r="CC159" s="42"/>
      <c r="CD159" s="42"/>
      <c r="CE159" s="42"/>
      <c r="CF159" s="42"/>
      <c r="CG159" s="42"/>
      <c r="CH159" s="42"/>
      <c r="CI159" s="42"/>
      <c r="CJ159" s="42"/>
      <c r="CK159" s="42"/>
      <c r="CL159" s="42"/>
      <c r="CM159" s="42"/>
      <c r="CN159" s="42"/>
      <c r="CO159" s="42"/>
      <c r="CP159" s="42"/>
      <c r="CQ159" s="42"/>
      <c r="CR159" s="42"/>
      <c r="CS159" s="42"/>
      <c r="CT159" s="42"/>
      <c r="CU159" s="42"/>
      <c r="CV159" s="42"/>
      <c r="CW159" s="42"/>
      <c r="CX159" s="42"/>
      <c r="CY159" s="42"/>
      <c r="CZ159" s="42"/>
      <c r="DA159" s="42"/>
      <c r="DB159" s="42"/>
      <c r="DC159" s="42"/>
      <c r="DD159" s="42"/>
      <c r="DE159" s="42"/>
      <c r="DF159" s="42"/>
      <c r="DG159" s="42"/>
      <c r="DH159" s="42"/>
      <c r="DI159" s="42"/>
      <c r="DJ159" s="42"/>
      <c r="DK159" s="42"/>
      <c r="DL159" s="42"/>
      <c r="DM159" s="42"/>
      <c r="DN159" s="42"/>
      <c r="DO159" s="42"/>
      <c r="DP159" s="42"/>
      <c r="DQ159" s="42"/>
      <c r="DR159" s="42"/>
      <c r="DS159" s="42"/>
      <c r="DT159" s="42"/>
      <c r="DU159" s="42"/>
      <c r="DV159" s="42"/>
      <c r="DW159" s="42"/>
      <c r="DX159" s="42"/>
      <c r="DY159" s="42"/>
      <c r="DZ159" s="42"/>
      <c r="EA159" s="42"/>
      <c r="EB159" s="42"/>
      <c r="EC159" s="42"/>
      <c r="ED159" s="42"/>
      <c r="EE159" s="42"/>
      <c r="EF159" s="42"/>
      <c r="EG159" s="42"/>
      <c r="EH159" s="42"/>
      <c r="EI159" s="42"/>
      <c r="EJ159" s="42"/>
      <c r="EK159" s="42"/>
      <c r="EL159" s="42"/>
      <c r="EM159" s="42"/>
      <c r="EN159" s="42"/>
      <c r="EO159" s="42"/>
      <c r="EP159" s="42"/>
      <c r="EQ159" s="42"/>
      <c r="ER159" s="42"/>
      <c r="ES159" s="42"/>
      <c r="ET159" s="42"/>
      <c r="EU159" s="42"/>
      <c r="EV159" s="42"/>
    </row>
    <row r="160" spans="2:152" x14ac:dyDescent="0.25">
      <c r="B160" s="40" t="s">
        <v>470</v>
      </c>
      <c r="C160" s="40"/>
      <c r="D160" s="40" t="s">
        <v>728</v>
      </c>
      <c r="E160" s="42"/>
      <c r="F160" s="42"/>
      <c r="G160" s="42"/>
      <c r="H160" s="42"/>
      <c r="I160" s="42"/>
      <c r="J160" s="42"/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2"/>
      <c r="AV160" s="42"/>
      <c r="AW160" s="42"/>
      <c r="AX160" s="42"/>
      <c r="AY160" s="42"/>
      <c r="AZ160" s="42"/>
      <c r="BA160" s="42"/>
      <c r="BB160" s="42"/>
      <c r="BC160" s="42"/>
      <c r="BD160" s="42"/>
      <c r="BE160" s="42"/>
      <c r="BF160" s="42"/>
      <c r="BG160" s="42"/>
      <c r="BH160" s="42"/>
      <c r="BI160" s="42"/>
      <c r="BJ160" s="42"/>
      <c r="BK160" s="42"/>
      <c r="BL160" s="42"/>
      <c r="BM160" s="42"/>
      <c r="BN160" s="42"/>
      <c r="BO160" s="42"/>
      <c r="BP160" s="42"/>
      <c r="BQ160" s="42"/>
      <c r="BR160" s="42"/>
      <c r="BS160" s="42"/>
      <c r="BT160" s="42"/>
      <c r="BU160" s="42"/>
      <c r="BV160" s="42"/>
      <c r="BW160" s="42"/>
      <c r="BX160" s="42"/>
      <c r="BY160" s="42"/>
      <c r="BZ160" s="42"/>
      <c r="CA160" s="42"/>
      <c r="CB160" s="42"/>
      <c r="CC160" s="42"/>
      <c r="CD160" s="42"/>
      <c r="CE160" s="42"/>
      <c r="CF160" s="42"/>
      <c r="CG160" s="42"/>
      <c r="CH160" s="42"/>
      <c r="CI160" s="42"/>
      <c r="CJ160" s="42"/>
      <c r="CK160" s="42"/>
      <c r="CL160" s="42"/>
      <c r="CM160" s="42"/>
      <c r="CN160" s="42"/>
      <c r="CO160" s="42"/>
      <c r="CP160" s="42"/>
      <c r="CQ160" s="42"/>
      <c r="CR160" s="42"/>
      <c r="CS160" s="42"/>
      <c r="CT160" s="42"/>
      <c r="CU160" s="42"/>
      <c r="CV160" s="42"/>
      <c r="CW160" s="42"/>
      <c r="CX160" s="42"/>
      <c r="CY160" s="42"/>
      <c r="CZ160" s="42"/>
      <c r="DA160" s="42"/>
      <c r="DB160" s="42"/>
      <c r="DC160" s="42"/>
      <c r="DD160" s="42"/>
      <c r="DE160" s="42"/>
      <c r="DF160" s="42"/>
      <c r="DG160" s="42"/>
      <c r="DH160" s="42"/>
      <c r="DI160" s="42"/>
      <c r="DJ160" s="42"/>
      <c r="DK160" s="42"/>
      <c r="DL160" s="42"/>
      <c r="DM160" s="42"/>
      <c r="DN160" s="42"/>
      <c r="DO160" s="42"/>
      <c r="DP160" s="42"/>
      <c r="DQ160" s="42"/>
      <c r="DR160" s="42"/>
      <c r="DS160" s="42"/>
      <c r="DT160" s="42"/>
      <c r="DU160" s="42"/>
      <c r="DV160" s="42"/>
      <c r="DW160" s="42"/>
      <c r="DX160" s="42"/>
      <c r="DY160" s="42"/>
      <c r="DZ160" s="42"/>
      <c r="EA160" s="42"/>
      <c r="EB160" s="42"/>
      <c r="EC160" s="42"/>
      <c r="ED160" s="42"/>
      <c r="EE160" s="42"/>
      <c r="EF160" s="42"/>
      <c r="EG160" s="42"/>
      <c r="EH160" s="42"/>
      <c r="EI160" s="42"/>
      <c r="EJ160" s="42"/>
      <c r="EK160" s="42"/>
      <c r="EL160" s="42"/>
      <c r="EM160" s="42"/>
      <c r="EN160" s="42"/>
      <c r="EO160" s="42"/>
      <c r="EP160" s="42"/>
      <c r="EQ160" s="42"/>
      <c r="ER160" s="42"/>
      <c r="ES160" s="42"/>
      <c r="ET160" s="42"/>
      <c r="EU160" s="42"/>
      <c r="EV160" s="42"/>
    </row>
    <row r="161" spans="2:152" x14ac:dyDescent="0.25">
      <c r="B161" s="40" t="s">
        <v>470</v>
      </c>
      <c r="C161" s="40"/>
      <c r="D161" s="40" t="s">
        <v>728</v>
      </c>
      <c r="E161" s="42"/>
      <c r="F161" s="42"/>
      <c r="G161" s="42"/>
      <c r="H161" s="42"/>
      <c r="I161" s="42"/>
      <c r="J161" s="42"/>
      <c r="K161" s="42"/>
      <c r="L161" s="42"/>
      <c r="M161" s="42"/>
      <c r="N161" s="42"/>
      <c r="O161" s="42"/>
      <c r="P161" s="42"/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2"/>
      <c r="AB161" s="42"/>
      <c r="AC161" s="42"/>
      <c r="AD161" s="42"/>
      <c r="AE161" s="42"/>
      <c r="AF161" s="42"/>
      <c r="AG161" s="42"/>
      <c r="AH161" s="42"/>
      <c r="AI161" s="42"/>
      <c r="AJ161" s="42"/>
      <c r="AK161" s="42"/>
      <c r="AL161" s="42"/>
      <c r="AM161" s="42"/>
      <c r="AN161" s="42"/>
      <c r="AO161" s="42"/>
      <c r="AP161" s="42"/>
      <c r="AQ161" s="42"/>
      <c r="AR161" s="42"/>
      <c r="AS161" s="42"/>
      <c r="AT161" s="42"/>
      <c r="AU161" s="42"/>
      <c r="AV161" s="42"/>
      <c r="AW161" s="42"/>
      <c r="AX161" s="42"/>
      <c r="AY161" s="42"/>
      <c r="AZ161" s="42"/>
      <c r="BA161" s="42"/>
      <c r="BB161" s="42"/>
      <c r="BC161" s="42"/>
      <c r="BD161" s="42"/>
      <c r="BE161" s="42"/>
      <c r="BF161" s="42"/>
      <c r="BG161" s="42"/>
      <c r="BH161" s="42"/>
      <c r="BI161" s="42"/>
      <c r="BJ161" s="42"/>
      <c r="BK161" s="42"/>
      <c r="BL161" s="42"/>
      <c r="BM161" s="42"/>
      <c r="BN161" s="42"/>
      <c r="BO161" s="42"/>
      <c r="BP161" s="42"/>
      <c r="BQ161" s="42"/>
      <c r="BR161" s="42"/>
      <c r="BS161" s="42"/>
      <c r="BT161" s="42"/>
      <c r="BU161" s="42"/>
      <c r="BV161" s="42"/>
      <c r="BW161" s="42"/>
      <c r="BX161" s="42"/>
      <c r="BY161" s="42"/>
      <c r="BZ161" s="42"/>
      <c r="CA161" s="42"/>
      <c r="CB161" s="42"/>
      <c r="CC161" s="42"/>
      <c r="CD161" s="42"/>
      <c r="CE161" s="42"/>
      <c r="CF161" s="42"/>
      <c r="CG161" s="42"/>
      <c r="CH161" s="42"/>
      <c r="CI161" s="42"/>
      <c r="CJ161" s="42"/>
      <c r="CK161" s="42"/>
      <c r="CL161" s="42"/>
      <c r="CM161" s="42"/>
      <c r="CN161" s="42"/>
      <c r="CO161" s="42"/>
      <c r="CP161" s="42"/>
      <c r="CQ161" s="42"/>
      <c r="CR161" s="42"/>
      <c r="CS161" s="42"/>
      <c r="CT161" s="42"/>
      <c r="CU161" s="42"/>
      <c r="CV161" s="42"/>
      <c r="CW161" s="42"/>
      <c r="CX161" s="42"/>
      <c r="CY161" s="42"/>
      <c r="CZ161" s="42"/>
      <c r="DA161" s="42"/>
      <c r="DB161" s="42"/>
      <c r="DC161" s="42"/>
      <c r="DD161" s="42"/>
      <c r="DE161" s="42"/>
      <c r="DF161" s="42"/>
      <c r="DG161" s="42"/>
      <c r="DH161" s="42"/>
      <c r="DI161" s="42"/>
      <c r="DJ161" s="42"/>
      <c r="DK161" s="42"/>
      <c r="DL161" s="42"/>
      <c r="DM161" s="42"/>
      <c r="DN161" s="42"/>
      <c r="DO161" s="42"/>
      <c r="DP161" s="42"/>
      <c r="DQ161" s="42"/>
      <c r="DR161" s="42"/>
      <c r="DS161" s="42"/>
      <c r="DT161" s="42"/>
      <c r="DU161" s="42"/>
      <c r="DV161" s="42"/>
      <c r="DW161" s="42"/>
      <c r="DX161" s="42"/>
      <c r="DY161" s="42"/>
      <c r="DZ161" s="42"/>
      <c r="EA161" s="42"/>
      <c r="EB161" s="42"/>
      <c r="EC161" s="42"/>
      <c r="ED161" s="42"/>
      <c r="EE161" s="42"/>
      <c r="EF161" s="42"/>
      <c r="EG161" s="42"/>
      <c r="EH161" s="42"/>
      <c r="EI161" s="42"/>
      <c r="EJ161" s="42"/>
      <c r="EK161" s="42"/>
      <c r="EL161" s="42"/>
      <c r="EM161" s="42"/>
      <c r="EN161" s="42"/>
      <c r="EO161" s="42"/>
      <c r="EP161" s="42"/>
      <c r="EQ161" s="42"/>
      <c r="ER161" s="42"/>
      <c r="ES161" s="42"/>
      <c r="ET161" s="42"/>
      <c r="EU161" s="42"/>
      <c r="EV161" s="42"/>
    </row>
    <row r="162" spans="2:152" x14ac:dyDescent="0.25">
      <c r="B162" s="40" t="s">
        <v>470</v>
      </c>
      <c r="C162" s="40"/>
      <c r="D162" s="40" t="s">
        <v>728</v>
      </c>
      <c r="E162" s="42"/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  <c r="AK162" s="42"/>
      <c r="AL162" s="42"/>
      <c r="AM162" s="42"/>
      <c r="AN162" s="42"/>
      <c r="AO162" s="42"/>
      <c r="AP162" s="42"/>
      <c r="AQ162" s="42"/>
      <c r="AR162" s="42"/>
      <c r="AS162" s="42"/>
      <c r="AT162" s="42"/>
      <c r="AU162" s="42"/>
      <c r="AV162" s="42"/>
      <c r="AW162" s="42"/>
      <c r="AX162" s="42"/>
      <c r="AY162" s="42"/>
      <c r="AZ162" s="42"/>
      <c r="BA162" s="42"/>
      <c r="BB162" s="42"/>
      <c r="BC162" s="42"/>
      <c r="BD162" s="42"/>
      <c r="BE162" s="42"/>
      <c r="BF162" s="42"/>
      <c r="BG162" s="42"/>
      <c r="BH162" s="42"/>
      <c r="BI162" s="42"/>
      <c r="BJ162" s="42"/>
      <c r="BK162" s="42"/>
      <c r="BL162" s="42"/>
      <c r="BM162" s="42"/>
      <c r="BN162" s="42"/>
      <c r="BO162" s="42"/>
      <c r="BP162" s="42"/>
      <c r="BQ162" s="42"/>
      <c r="BR162" s="42"/>
      <c r="BS162" s="42"/>
      <c r="BT162" s="42"/>
      <c r="BU162" s="42"/>
      <c r="BV162" s="42"/>
      <c r="BW162" s="42"/>
      <c r="BX162" s="42"/>
      <c r="BY162" s="42"/>
      <c r="BZ162" s="42"/>
      <c r="CA162" s="42"/>
      <c r="CB162" s="42"/>
      <c r="CC162" s="42"/>
      <c r="CD162" s="42"/>
      <c r="CE162" s="42"/>
      <c r="CF162" s="42"/>
      <c r="CG162" s="42"/>
      <c r="CH162" s="42"/>
      <c r="CI162" s="42"/>
      <c r="CJ162" s="42"/>
      <c r="CK162" s="42"/>
      <c r="CL162" s="42"/>
      <c r="CM162" s="42"/>
      <c r="CN162" s="42"/>
      <c r="CO162" s="42"/>
      <c r="CP162" s="42"/>
      <c r="CQ162" s="42"/>
      <c r="CR162" s="42"/>
      <c r="CS162" s="42"/>
      <c r="CT162" s="42"/>
      <c r="CU162" s="42"/>
      <c r="CV162" s="42"/>
      <c r="CW162" s="42"/>
      <c r="CX162" s="42"/>
      <c r="CY162" s="42"/>
      <c r="CZ162" s="42"/>
      <c r="DA162" s="42"/>
      <c r="DB162" s="42"/>
      <c r="DC162" s="42"/>
      <c r="DD162" s="42"/>
      <c r="DE162" s="42"/>
      <c r="DF162" s="42"/>
      <c r="DG162" s="42"/>
      <c r="DH162" s="42"/>
      <c r="DI162" s="42"/>
      <c r="DJ162" s="42"/>
      <c r="DK162" s="42"/>
      <c r="DL162" s="42"/>
      <c r="DM162" s="42"/>
      <c r="DN162" s="42"/>
      <c r="DO162" s="42"/>
      <c r="DP162" s="42"/>
      <c r="DQ162" s="42"/>
      <c r="DR162" s="42"/>
      <c r="DS162" s="42"/>
      <c r="DT162" s="42"/>
      <c r="DU162" s="42"/>
      <c r="DV162" s="42"/>
      <c r="DW162" s="42"/>
      <c r="DX162" s="42"/>
      <c r="DY162" s="42"/>
      <c r="DZ162" s="42"/>
      <c r="EA162" s="42"/>
      <c r="EB162" s="42"/>
      <c r="EC162" s="42"/>
      <c r="ED162" s="42"/>
      <c r="EE162" s="42"/>
      <c r="EF162" s="42"/>
      <c r="EG162" s="42"/>
      <c r="EH162" s="42"/>
      <c r="EI162" s="42"/>
      <c r="EJ162" s="42"/>
      <c r="EK162" s="42"/>
      <c r="EL162" s="42"/>
      <c r="EM162" s="42"/>
      <c r="EN162" s="42"/>
      <c r="EO162" s="42"/>
      <c r="EP162" s="42"/>
      <c r="EQ162" s="42"/>
      <c r="ER162" s="42"/>
      <c r="ES162" s="42"/>
      <c r="ET162" s="42"/>
      <c r="EU162" s="42"/>
      <c r="EV162" s="42"/>
    </row>
    <row r="163" spans="2:152" x14ac:dyDescent="0.25">
      <c r="B163" s="40" t="s">
        <v>470</v>
      </c>
      <c r="C163" s="40"/>
      <c r="D163" s="40" t="s">
        <v>728</v>
      </c>
      <c r="E163" s="42"/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2"/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  <c r="AK163" s="42"/>
      <c r="AL163" s="42"/>
      <c r="AM163" s="42"/>
      <c r="AN163" s="42"/>
      <c r="AO163" s="42"/>
      <c r="AP163" s="42"/>
      <c r="AQ163" s="42"/>
      <c r="AR163" s="42"/>
      <c r="AS163" s="42"/>
      <c r="AT163" s="42"/>
      <c r="AU163" s="42"/>
      <c r="AV163" s="42"/>
      <c r="AW163" s="42"/>
      <c r="AX163" s="42"/>
      <c r="AY163" s="42"/>
      <c r="AZ163" s="42"/>
      <c r="BA163" s="42"/>
      <c r="BB163" s="42"/>
      <c r="BC163" s="42"/>
      <c r="BD163" s="42"/>
      <c r="BE163" s="42"/>
      <c r="BF163" s="42"/>
      <c r="BG163" s="42"/>
      <c r="BH163" s="42"/>
      <c r="BI163" s="42"/>
      <c r="BJ163" s="42"/>
      <c r="BK163" s="42"/>
      <c r="BL163" s="42"/>
      <c r="BM163" s="42"/>
      <c r="BN163" s="42"/>
      <c r="BO163" s="42"/>
      <c r="BP163" s="42"/>
      <c r="BQ163" s="42"/>
      <c r="BR163" s="42"/>
      <c r="BS163" s="42"/>
      <c r="BT163" s="42"/>
      <c r="BU163" s="42"/>
      <c r="BV163" s="42"/>
      <c r="BW163" s="42"/>
      <c r="BX163" s="42"/>
      <c r="BY163" s="42"/>
      <c r="BZ163" s="42"/>
      <c r="CA163" s="42"/>
      <c r="CB163" s="42"/>
      <c r="CC163" s="42"/>
      <c r="CD163" s="42"/>
      <c r="CE163" s="42"/>
      <c r="CF163" s="42"/>
      <c r="CG163" s="42"/>
      <c r="CH163" s="42"/>
      <c r="CI163" s="42"/>
      <c r="CJ163" s="42"/>
      <c r="CK163" s="42"/>
      <c r="CL163" s="42"/>
      <c r="CM163" s="42"/>
      <c r="CN163" s="42"/>
      <c r="CO163" s="42"/>
      <c r="CP163" s="42"/>
      <c r="CQ163" s="42"/>
      <c r="CR163" s="42"/>
      <c r="CS163" s="42"/>
      <c r="CT163" s="42"/>
      <c r="CU163" s="42"/>
      <c r="CV163" s="42"/>
      <c r="CW163" s="42"/>
      <c r="CX163" s="42"/>
      <c r="CY163" s="42"/>
      <c r="CZ163" s="42"/>
      <c r="DA163" s="42"/>
      <c r="DB163" s="42"/>
      <c r="DC163" s="42"/>
      <c r="DD163" s="42"/>
      <c r="DE163" s="42"/>
      <c r="DF163" s="42"/>
      <c r="DG163" s="42"/>
      <c r="DH163" s="42"/>
      <c r="DI163" s="42"/>
      <c r="DJ163" s="42"/>
      <c r="DK163" s="42"/>
      <c r="DL163" s="42"/>
      <c r="DM163" s="42"/>
      <c r="DN163" s="42"/>
      <c r="DO163" s="42"/>
      <c r="DP163" s="42"/>
      <c r="DQ163" s="42"/>
      <c r="DR163" s="42"/>
      <c r="DS163" s="42"/>
      <c r="DT163" s="42"/>
      <c r="DU163" s="42"/>
      <c r="DV163" s="42"/>
      <c r="DW163" s="42"/>
      <c r="DX163" s="42"/>
      <c r="DY163" s="42"/>
      <c r="DZ163" s="42"/>
      <c r="EA163" s="42"/>
      <c r="EB163" s="42"/>
      <c r="EC163" s="42"/>
      <c r="ED163" s="42"/>
      <c r="EE163" s="42"/>
      <c r="EF163" s="42"/>
      <c r="EG163" s="42"/>
      <c r="EH163" s="42"/>
      <c r="EI163" s="42"/>
      <c r="EJ163" s="42"/>
      <c r="EK163" s="42"/>
      <c r="EL163" s="42"/>
      <c r="EM163" s="42"/>
      <c r="EN163" s="42"/>
      <c r="EO163" s="42"/>
      <c r="EP163" s="42"/>
      <c r="EQ163" s="42"/>
      <c r="ER163" s="42"/>
      <c r="ES163" s="42"/>
      <c r="ET163" s="42"/>
      <c r="EU163" s="42"/>
      <c r="EV163" s="42"/>
    </row>
    <row r="164" spans="2:152" x14ac:dyDescent="0.25">
      <c r="B164" s="40" t="s">
        <v>470</v>
      </c>
      <c r="C164" s="40"/>
      <c r="D164" s="40" t="s">
        <v>728</v>
      </c>
      <c r="E164" s="42"/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2"/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  <c r="AK164" s="42"/>
      <c r="AL164" s="42"/>
      <c r="AM164" s="42"/>
      <c r="AN164" s="42"/>
      <c r="AO164" s="42"/>
      <c r="AP164" s="42"/>
      <c r="AQ164" s="42"/>
      <c r="AR164" s="42"/>
      <c r="AS164" s="42"/>
      <c r="AT164" s="42"/>
      <c r="AU164" s="42"/>
      <c r="AV164" s="42"/>
      <c r="AW164" s="42"/>
      <c r="AX164" s="42"/>
      <c r="AY164" s="42"/>
      <c r="AZ164" s="42"/>
      <c r="BA164" s="42"/>
      <c r="BB164" s="42"/>
      <c r="BC164" s="42"/>
      <c r="BD164" s="42"/>
      <c r="BE164" s="42"/>
      <c r="BF164" s="42"/>
      <c r="BG164" s="42"/>
      <c r="BH164" s="42"/>
      <c r="BI164" s="42"/>
      <c r="BJ164" s="42"/>
      <c r="BK164" s="42"/>
      <c r="BL164" s="42"/>
      <c r="BM164" s="42"/>
      <c r="BN164" s="42"/>
      <c r="BO164" s="42"/>
      <c r="BP164" s="42"/>
      <c r="BQ164" s="42"/>
      <c r="BR164" s="42"/>
      <c r="BS164" s="42"/>
      <c r="BT164" s="42"/>
      <c r="BU164" s="42"/>
      <c r="BV164" s="42"/>
      <c r="BW164" s="42"/>
      <c r="BX164" s="42"/>
      <c r="BY164" s="42"/>
      <c r="BZ164" s="42"/>
      <c r="CA164" s="42"/>
      <c r="CB164" s="42"/>
      <c r="CC164" s="42"/>
      <c r="CD164" s="42"/>
      <c r="CE164" s="42"/>
      <c r="CF164" s="42"/>
      <c r="CG164" s="42"/>
      <c r="CH164" s="42"/>
      <c r="CI164" s="42"/>
      <c r="CJ164" s="42"/>
      <c r="CK164" s="42"/>
      <c r="CL164" s="42"/>
      <c r="CM164" s="42"/>
      <c r="CN164" s="42"/>
      <c r="CO164" s="42"/>
      <c r="CP164" s="42"/>
      <c r="CQ164" s="42"/>
      <c r="CR164" s="42"/>
      <c r="CS164" s="42"/>
      <c r="CT164" s="42"/>
      <c r="CU164" s="42"/>
      <c r="CV164" s="42"/>
      <c r="CW164" s="42"/>
      <c r="CX164" s="42"/>
      <c r="CY164" s="42"/>
      <c r="CZ164" s="42"/>
      <c r="DA164" s="42"/>
      <c r="DB164" s="42"/>
      <c r="DC164" s="42"/>
      <c r="DD164" s="42"/>
      <c r="DE164" s="42"/>
      <c r="DF164" s="42"/>
      <c r="DG164" s="42"/>
      <c r="DH164" s="42"/>
      <c r="DI164" s="42"/>
      <c r="DJ164" s="42"/>
      <c r="DK164" s="42"/>
      <c r="DL164" s="42"/>
      <c r="DM164" s="42"/>
      <c r="DN164" s="42"/>
      <c r="DO164" s="42"/>
      <c r="DP164" s="42"/>
      <c r="DQ164" s="42"/>
      <c r="DR164" s="42"/>
      <c r="DS164" s="42"/>
      <c r="DT164" s="42"/>
      <c r="DU164" s="42"/>
      <c r="DV164" s="42"/>
      <c r="DW164" s="42"/>
      <c r="DX164" s="42"/>
      <c r="DY164" s="42"/>
      <c r="DZ164" s="42"/>
      <c r="EA164" s="42"/>
      <c r="EB164" s="42"/>
      <c r="EC164" s="42"/>
      <c r="ED164" s="42"/>
      <c r="EE164" s="42"/>
      <c r="EF164" s="42"/>
      <c r="EG164" s="42"/>
      <c r="EH164" s="42"/>
      <c r="EI164" s="42"/>
      <c r="EJ164" s="42"/>
      <c r="EK164" s="42"/>
      <c r="EL164" s="42"/>
      <c r="EM164" s="42"/>
      <c r="EN164" s="42"/>
      <c r="EO164" s="42"/>
      <c r="EP164" s="42"/>
      <c r="EQ164" s="42"/>
      <c r="ER164" s="42"/>
      <c r="ES164" s="42"/>
      <c r="ET164" s="42"/>
      <c r="EU164" s="42"/>
      <c r="EV164" s="42"/>
    </row>
    <row r="165" spans="2:152" x14ac:dyDescent="0.25">
      <c r="B165" s="40" t="s">
        <v>470</v>
      </c>
      <c r="C165" s="40"/>
      <c r="D165" s="40" t="s">
        <v>728</v>
      </c>
      <c r="E165" s="42"/>
      <c r="F165" s="42"/>
      <c r="G165" s="42"/>
      <c r="H165" s="42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2"/>
      <c r="AV165" s="42"/>
      <c r="AW165" s="42"/>
      <c r="AX165" s="42"/>
      <c r="AY165" s="42"/>
      <c r="AZ165" s="42"/>
      <c r="BA165" s="42"/>
      <c r="BB165" s="42"/>
      <c r="BC165" s="42"/>
      <c r="BD165" s="42"/>
      <c r="BE165" s="42"/>
      <c r="BF165" s="42"/>
      <c r="BG165" s="42"/>
      <c r="BH165" s="42"/>
      <c r="BI165" s="42"/>
      <c r="BJ165" s="42"/>
      <c r="BK165" s="42"/>
      <c r="BL165" s="42"/>
      <c r="BM165" s="42"/>
      <c r="BN165" s="42"/>
      <c r="BO165" s="42"/>
      <c r="BP165" s="42"/>
      <c r="BQ165" s="42"/>
      <c r="BR165" s="42"/>
      <c r="BS165" s="42"/>
      <c r="BT165" s="42"/>
      <c r="BU165" s="42"/>
      <c r="BV165" s="42"/>
      <c r="BW165" s="42"/>
      <c r="BX165" s="42"/>
      <c r="BY165" s="42"/>
      <c r="BZ165" s="42"/>
      <c r="CA165" s="42"/>
      <c r="CB165" s="42"/>
      <c r="CC165" s="42"/>
      <c r="CD165" s="42"/>
      <c r="CE165" s="42"/>
      <c r="CF165" s="42"/>
      <c r="CG165" s="42"/>
      <c r="CH165" s="42"/>
      <c r="CI165" s="42"/>
      <c r="CJ165" s="42"/>
      <c r="CK165" s="42"/>
      <c r="CL165" s="42"/>
      <c r="CM165" s="42"/>
      <c r="CN165" s="42"/>
      <c r="CO165" s="42"/>
      <c r="CP165" s="42"/>
      <c r="CQ165" s="42"/>
      <c r="CR165" s="42"/>
      <c r="CS165" s="42"/>
      <c r="CT165" s="42"/>
      <c r="CU165" s="42"/>
      <c r="CV165" s="42"/>
      <c r="CW165" s="42"/>
      <c r="CX165" s="42"/>
      <c r="CY165" s="42"/>
      <c r="CZ165" s="42"/>
      <c r="DA165" s="42"/>
      <c r="DB165" s="42"/>
      <c r="DC165" s="42"/>
      <c r="DD165" s="42"/>
      <c r="DE165" s="42"/>
      <c r="DF165" s="42"/>
      <c r="DG165" s="42"/>
      <c r="DH165" s="42"/>
      <c r="DI165" s="42"/>
      <c r="DJ165" s="42"/>
      <c r="DK165" s="42"/>
      <c r="DL165" s="42"/>
      <c r="DM165" s="42"/>
      <c r="DN165" s="42"/>
      <c r="DO165" s="42"/>
      <c r="DP165" s="42"/>
      <c r="DQ165" s="42"/>
      <c r="DR165" s="42"/>
      <c r="DS165" s="42"/>
      <c r="DT165" s="42"/>
      <c r="DU165" s="42"/>
      <c r="DV165" s="42"/>
      <c r="DW165" s="42"/>
      <c r="DX165" s="42"/>
      <c r="DY165" s="42"/>
      <c r="DZ165" s="42"/>
      <c r="EA165" s="42"/>
      <c r="EB165" s="42"/>
      <c r="EC165" s="42"/>
      <c r="ED165" s="42"/>
      <c r="EE165" s="42"/>
      <c r="EF165" s="42"/>
      <c r="EG165" s="42"/>
      <c r="EH165" s="42"/>
      <c r="EI165" s="42"/>
      <c r="EJ165" s="42"/>
      <c r="EK165" s="42"/>
      <c r="EL165" s="42"/>
      <c r="EM165" s="42"/>
      <c r="EN165" s="42"/>
      <c r="EO165" s="42"/>
      <c r="EP165" s="42"/>
      <c r="EQ165" s="42"/>
      <c r="ER165" s="42"/>
      <c r="ES165" s="42"/>
      <c r="ET165" s="42"/>
      <c r="EU165" s="42"/>
      <c r="EV165" s="42"/>
    </row>
    <row r="166" spans="2:152" x14ac:dyDescent="0.25">
      <c r="B166" s="40" t="s">
        <v>470</v>
      </c>
      <c r="C166" s="40"/>
      <c r="D166" s="40" t="s">
        <v>728</v>
      </c>
      <c r="E166" s="42"/>
      <c r="F166" s="42"/>
      <c r="G166" s="42"/>
      <c r="H166" s="42"/>
      <c r="I166" s="42"/>
      <c r="J166" s="42"/>
      <c r="K166" s="42"/>
      <c r="L166" s="42"/>
      <c r="M166" s="42"/>
      <c r="N166" s="42"/>
      <c r="O166" s="42"/>
      <c r="P166" s="42"/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  <c r="AI166" s="42"/>
      <c r="AJ166" s="42"/>
      <c r="AK166" s="42"/>
      <c r="AL166" s="42"/>
      <c r="AM166" s="42"/>
      <c r="AN166" s="42"/>
      <c r="AO166" s="42"/>
      <c r="AP166" s="42"/>
      <c r="AQ166" s="42"/>
      <c r="AR166" s="42"/>
      <c r="AS166" s="42"/>
      <c r="AT166" s="42"/>
      <c r="AU166" s="42"/>
      <c r="AV166" s="42"/>
      <c r="AW166" s="42"/>
      <c r="AX166" s="42"/>
      <c r="AY166" s="42"/>
      <c r="AZ166" s="42"/>
      <c r="BA166" s="42"/>
      <c r="BB166" s="42"/>
      <c r="BC166" s="42"/>
      <c r="BD166" s="42"/>
      <c r="BE166" s="42"/>
      <c r="BF166" s="42"/>
      <c r="BG166" s="42"/>
      <c r="BH166" s="42"/>
      <c r="BI166" s="42"/>
      <c r="BJ166" s="42"/>
      <c r="BK166" s="42"/>
      <c r="BL166" s="42"/>
      <c r="BM166" s="42"/>
      <c r="BN166" s="42"/>
      <c r="BO166" s="42"/>
      <c r="BP166" s="42"/>
      <c r="BQ166" s="42"/>
      <c r="BR166" s="42"/>
      <c r="BS166" s="42"/>
      <c r="BT166" s="42"/>
      <c r="BU166" s="42"/>
      <c r="BV166" s="42"/>
      <c r="BW166" s="42"/>
      <c r="BX166" s="42"/>
      <c r="BY166" s="42"/>
      <c r="BZ166" s="42"/>
      <c r="CA166" s="42"/>
      <c r="CB166" s="42"/>
      <c r="CC166" s="42"/>
      <c r="CD166" s="42"/>
      <c r="CE166" s="42"/>
      <c r="CF166" s="42"/>
      <c r="CG166" s="42"/>
      <c r="CH166" s="42"/>
      <c r="CI166" s="42"/>
      <c r="CJ166" s="42"/>
      <c r="CK166" s="42"/>
      <c r="CL166" s="42"/>
      <c r="CM166" s="42"/>
      <c r="CN166" s="42"/>
      <c r="CO166" s="42"/>
      <c r="CP166" s="42"/>
      <c r="CQ166" s="42"/>
      <c r="CR166" s="42"/>
      <c r="CS166" s="42"/>
      <c r="CT166" s="42"/>
      <c r="CU166" s="42"/>
      <c r="CV166" s="42"/>
      <c r="CW166" s="42"/>
      <c r="CX166" s="42"/>
      <c r="CY166" s="42"/>
      <c r="CZ166" s="42"/>
      <c r="DA166" s="42"/>
      <c r="DB166" s="42"/>
      <c r="DC166" s="42"/>
      <c r="DD166" s="42"/>
      <c r="DE166" s="42"/>
      <c r="DF166" s="42"/>
      <c r="DG166" s="42"/>
      <c r="DH166" s="42"/>
      <c r="DI166" s="42"/>
      <c r="DJ166" s="42"/>
      <c r="DK166" s="42"/>
      <c r="DL166" s="42"/>
      <c r="DM166" s="42"/>
      <c r="DN166" s="42"/>
      <c r="DO166" s="42"/>
      <c r="DP166" s="42"/>
      <c r="DQ166" s="42"/>
      <c r="DR166" s="42"/>
      <c r="DS166" s="42"/>
      <c r="DT166" s="42"/>
      <c r="DU166" s="42"/>
      <c r="DV166" s="42"/>
      <c r="DW166" s="42"/>
      <c r="DX166" s="42"/>
      <c r="DY166" s="42"/>
      <c r="DZ166" s="42"/>
      <c r="EA166" s="42"/>
      <c r="EB166" s="42"/>
      <c r="EC166" s="42"/>
      <c r="ED166" s="42"/>
      <c r="EE166" s="42"/>
      <c r="EF166" s="42"/>
      <c r="EG166" s="42"/>
      <c r="EH166" s="42"/>
      <c r="EI166" s="42"/>
      <c r="EJ166" s="42"/>
      <c r="EK166" s="42"/>
      <c r="EL166" s="42"/>
      <c r="EM166" s="42"/>
      <c r="EN166" s="42"/>
      <c r="EO166" s="42"/>
      <c r="EP166" s="42"/>
      <c r="EQ166" s="42"/>
      <c r="ER166" s="42"/>
      <c r="ES166" s="42"/>
      <c r="ET166" s="42"/>
      <c r="EU166" s="42"/>
      <c r="EV166" s="42"/>
    </row>
    <row r="167" spans="2:152" x14ac:dyDescent="0.25">
      <c r="B167" s="40" t="s">
        <v>470</v>
      </c>
      <c r="C167" s="40"/>
      <c r="D167" s="40" t="s">
        <v>728</v>
      </c>
      <c r="E167" s="42"/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  <c r="AK167" s="42"/>
      <c r="AL167" s="42"/>
      <c r="AM167" s="42"/>
      <c r="AN167" s="42"/>
      <c r="AO167" s="42"/>
      <c r="AP167" s="42"/>
      <c r="AQ167" s="42"/>
      <c r="AR167" s="42"/>
      <c r="AS167" s="42"/>
      <c r="AT167" s="42"/>
      <c r="AU167" s="42"/>
      <c r="AV167" s="42"/>
      <c r="AW167" s="42"/>
      <c r="AX167" s="42"/>
      <c r="AY167" s="42"/>
      <c r="AZ167" s="42"/>
      <c r="BA167" s="42"/>
      <c r="BB167" s="42"/>
      <c r="BC167" s="42"/>
      <c r="BD167" s="42"/>
      <c r="BE167" s="42"/>
      <c r="BF167" s="42"/>
      <c r="BG167" s="42"/>
      <c r="BH167" s="42"/>
      <c r="BI167" s="42"/>
      <c r="BJ167" s="42"/>
      <c r="BK167" s="42"/>
      <c r="BL167" s="42"/>
      <c r="BM167" s="42"/>
      <c r="BN167" s="42"/>
      <c r="BO167" s="42"/>
      <c r="BP167" s="42"/>
      <c r="BQ167" s="42"/>
      <c r="BR167" s="42"/>
      <c r="BS167" s="42"/>
      <c r="BT167" s="42"/>
      <c r="BU167" s="42"/>
      <c r="BV167" s="42"/>
      <c r="BW167" s="42"/>
      <c r="BX167" s="42"/>
      <c r="BY167" s="42"/>
      <c r="BZ167" s="42"/>
      <c r="CA167" s="42"/>
      <c r="CB167" s="42"/>
      <c r="CC167" s="42"/>
      <c r="CD167" s="42"/>
      <c r="CE167" s="42"/>
      <c r="CF167" s="42"/>
      <c r="CG167" s="42"/>
      <c r="CH167" s="42"/>
      <c r="CI167" s="42"/>
      <c r="CJ167" s="42"/>
      <c r="CK167" s="42"/>
      <c r="CL167" s="42"/>
      <c r="CM167" s="42"/>
      <c r="CN167" s="42"/>
      <c r="CO167" s="42"/>
      <c r="CP167" s="42"/>
      <c r="CQ167" s="42"/>
      <c r="CR167" s="42"/>
      <c r="CS167" s="42"/>
      <c r="CT167" s="42"/>
      <c r="CU167" s="42"/>
      <c r="CV167" s="42"/>
      <c r="CW167" s="42"/>
      <c r="CX167" s="42"/>
      <c r="CY167" s="42"/>
      <c r="CZ167" s="42"/>
      <c r="DA167" s="42"/>
      <c r="DB167" s="42"/>
      <c r="DC167" s="42"/>
      <c r="DD167" s="42"/>
      <c r="DE167" s="42"/>
      <c r="DF167" s="42"/>
      <c r="DG167" s="42"/>
      <c r="DH167" s="42"/>
      <c r="DI167" s="42"/>
      <c r="DJ167" s="42"/>
      <c r="DK167" s="42"/>
      <c r="DL167" s="42"/>
      <c r="DM167" s="42"/>
      <c r="DN167" s="42"/>
      <c r="DO167" s="42"/>
      <c r="DP167" s="42"/>
      <c r="DQ167" s="42"/>
      <c r="DR167" s="42"/>
      <c r="DS167" s="42"/>
      <c r="DT167" s="42"/>
      <c r="DU167" s="42"/>
      <c r="DV167" s="42"/>
      <c r="DW167" s="42"/>
      <c r="DX167" s="42"/>
      <c r="DY167" s="42"/>
      <c r="DZ167" s="42"/>
      <c r="EA167" s="42"/>
      <c r="EB167" s="42"/>
      <c r="EC167" s="42"/>
      <c r="ED167" s="42"/>
      <c r="EE167" s="42"/>
      <c r="EF167" s="42"/>
      <c r="EG167" s="42"/>
      <c r="EH167" s="42"/>
      <c r="EI167" s="42"/>
      <c r="EJ167" s="42"/>
      <c r="EK167" s="42"/>
      <c r="EL167" s="42"/>
      <c r="EM167" s="42"/>
      <c r="EN167" s="42"/>
      <c r="EO167" s="42"/>
      <c r="EP167" s="42"/>
      <c r="EQ167" s="42"/>
      <c r="ER167" s="42"/>
      <c r="ES167" s="42"/>
      <c r="ET167" s="42"/>
      <c r="EU167" s="42"/>
      <c r="EV167" s="42"/>
    </row>
    <row r="168" spans="2:152" x14ac:dyDescent="0.25">
      <c r="B168" s="40" t="s">
        <v>470</v>
      </c>
      <c r="C168" s="40"/>
      <c r="D168" s="40" t="s">
        <v>728</v>
      </c>
      <c r="E168" s="42"/>
      <c r="F168" s="42"/>
      <c r="G168" s="42"/>
      <c r="H168" s="42"/>
      <c r="I168" s="42"/>
      <c r="J168" s="42"/>
      <c r="K168" s="42"/>
      <c r="L168" s="42"/>
      <c r="M168" s="42"/>
      <c r="N168" s="42"/>
      <c r="O168" s="42"/>
      <c r="P168" s="42"/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  <c r="AK168" s="42"/>
      <c r="AL168" s="42"/>
      <c r="AM168" s="42"/>
      <c r="AN168" s="42"/>
      <c r="AO168" s="42"/>
      <c r="AP168" s="42"/>
      <c r="AQ168" s="42"/>
      <c r="AR168" s="42"/>
      <c r="AS168" s="42"/>
      <c r="AT168" s="42"/>
      <c r="AU168" s="42"/>
      <c r="AV168" s="42"/>
      <c r="AW168" s="42"/>
      <c r="AX168" s="42"/>
      <c r="AY168" s="42"/>
      <c r="AZ168" s="42"/>
      <c r="BA168" s="42"/>
      <c r="BB168" s="42"/>
      <c r="BC168" s="42"/>
      <c r="BD168" s="42"/>
      <c r="BE168" s="42"/>
      <c r="BF168" s="42"/>
      <c r="BG168" s="42"/>
      <c r="BH168" s="42"/>
      <c r="BI168" s="42"/>
      <c r="BJ168" s="42"/>
      <c r="BK168" s="42"/>
      <c r="BL168" s="42"/>
      <c r="BM168" s="42"/>
      <c r="BN168" s="42"/>
      <c r="BO168" s="42"/>
      <c r="BP168" s="42"/>
      <c r="BQ168" s="42"/>
      <c r="BR168" s="42"/>
      <c r="BS168" s="42"/>
      <c r="BT168" s="42"/>
      <c r="BU168" s="42"/>
      <c r="BV168" s="42"/>
      <c r="BW168" s="42"/>
      <c r="BX168" s="42"/>
      <c r="BY168" s="42"/>
      <c r="BZ168" s="42"/>
      <c r="CA168" s="42"/>
      <c r="CB168" s="42"/>
      <c r="CC168" s="42"/>
      <c r="CD168" s="42"/>
      <c r="CE168" s="42"/>
      <c r="CF168" s="42"/>
      <c r="CG168" s="42"/>
      <c r="CH168" s="42"/>
      <c r="CI168" s="42"/>
      <c r="CJ168" s="42"/>
      <c r="CK168" s="42"/>
      <c r="CL168" s="42"/>
      <c r="CM168" s="42"/>
      <c r="CN168" s="42"/>
      <c r="CO168" s="42"/>
      <c r="CP168" s="42"/>
      <c r="CQ168" s="42"/>
      <c r="CR168" s="42"/>
      <c r="CS168" s="42"/>
      <c r="CT168" s="42"/>
      <c r="CU168" s="42"/>
      <c r="CV168" s="42"/>
      <c r="CW168" s="42"/>
      <c r="CX168" s="42"/>
      <c r="CY168" s="42"/>
      <c r="CZ168" s="42"/>
      <c r="DA168" s="42"/>
      <c r="DB168" s="42"/>
      <c r="DC168" s="42"/>
      <c r="DD168" s="42"/>
      <c r="DE168" s="42"/>
      <c r="DF168" s="42"/>
      <c r="DG168" s="42"/>
      <c r="DH168" s="42"/>
      <c r="DI168" s="42"/>
      <c r="DJ168" s="42"/>
      <c r="DK168" s="42"/>
      <c r="DL168" s="42"/>
      <c r="DM168" s="42"/>
      <c r="DN168" s="42"/>
      <c r="DO168" s="42"/>
      <c r="DP168" s="42"/>
      <c r="DQ168" s="42"/>
      <c r="DR168" s="42"/>
      <c r="DS168" s="42"/>
      <c r="DT168" s="42"/>
      <c r="DU168" s="42"/>
      <c r="DV168" s="42"/>
      <c r="DW168" s="42"/>
      <c r="DX168" s="42"/>
      <c r="DY168" s="42"/>
      <c r="DZ168" s="42"/>
      <c r="EA168" s="42"/>
      <c r="EB168" s="42"/>
      <c r="EC168" s="42"/>
      <c r="ED168" s="42"/>
      <c r="EE168" s="42"/>
      <c r="EF168" s="42"/>
      <c r="EG168" s="42"/>
      <c r="EH168" s="42"/>
      <c r="EI168" s="42"/>
      <c r="EJ168" s="42"/>
      <c r="EK168" s="42"/>
      <c r="EL168" s="42"/>
      <c r="EM168" s="42"/>
      <c r="EN168" s="42"/>
      <c r="EO168" s="42"/>
      <c r="EP168" s="42"/>
      <c r="EQ168" s="42"/>
      <c r="ER168" s="42"/>
      <c r="ES168" s="42"/>
      <c r="ET168" s="42"/>
      <c r="EU168" s="42"/>
      <c r="EV168" s="42"/>
    </row>
    <row r="169" spans="2:152" x14ac:dyDescent="0.25">
      <c r="B169" s="40" t="s">
        <v>470</v>
      </c>
      <c r="C169" s="40"/>
      <c r="D169" s="40" t="s">
        <v>728</v>
      </c>
      <c r="E169" s="42"/>
      <c r="F169" s="42"/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  <c r="AK169" s="42"/>
      <c r="AL169" s="42"/>
      <c r="AM169" s="42"/>
      <c r="AN169" s="42"/>
      <c r="AO169" s="42"/>
      <c r="AP169" s="42"/>
      <c r="AQ169" s="42"/>
      <c r="AR169" s="42"/>
      <c r="AS169" s="42"/>
      <c r="AT169" s="42"/>
      <c r="AU169" s="42"/>
      <c r="AV169" s="42"/>
      <c r="AW169" s="42"/>
      <c r="AX169" s="42"/>
      <c r="AY169" s="42"/>
      <c r="AZ169" s="42"/>
      <c r="BA169" s="42"/>
      <c r="BB169" s="42"/>
      <c r="BC169" s="42"/>
      <c r="BD169" s="42"/>
      <c r="BE169" s="42"/>
      <c r="BF169" s="42"/>
      <c r="BG169" s="42"/>
      <c r="BH169" s="42"/>
      <c r="BI169" s="42"/>
      <c r="BJ169" s="42"/>
      <c r="BK169" s="42"/>
      <c r="BL169" s="42"/>
      <c r="BM169" s="42"/>
      <c r="BN169" s="42"/>
      <c r="BO169" s="42"/>
      <c r="BP169" s="42"/>
      <c r="BQ169" s="42"/>
      <c r="BR169" s="42"/>
      <c r="BS169" s="42"/>
      <c r="BT169" s="42"/>
      <c r="BU169" s="42"/>
      <c r="BV169" s="42"/>
      <c r="BW169" s="42"/>
      <c r="BX169" s="42"/>
      <c r="BY169" s="42"/>
      <c r="BZ169" s="42"/>
      <c r="CA169" s="42"/>
      <c r="CB169" s="42"/>
      <c r="CC169" s="42"/>
      <c r="CD169" s="42"/>
      <c r="CE169" s="42"/>
      <c r="CF169" s="42"/>
      <c r="CG169" s="42"/>
      <c r="CH169" s="42"/>
      <c r="CI169" s="42"/>
      <c r="CJ169" s="42"/>
      <c r="CK169" s="42"/>
      <c r="CL169" s="42"/>
      <c r="CM169" s="42"/>
      <c r="CN169" s="42"/>
      <c r="CO169" s="42"/>
      <c r="CP169" s="42"/>
      <c r="CQ169" s="42"/>
      <c r="CR169" s="42"/>
      <c r="CS169" s="42"/>
      <c r="CT169" s="42"/>
      <c r="CU169" s="42"/>
      <c r="CV169" s="42"/>
      <c r="CW169" s="42"/>
      <c r="CX169" s="42"/>
      <c r="CY169" s="42"/>
      <c r="CZ169" s="42"/>
      <c r="DA169" s="42"/>
      <c r="DB169" s="42"/>
      <c r="DC169" s="42"/>
      <c r="DD169" s="42"/>
      <c r="DE169" s="42"/>
      <c r="DF169" s="42"/>
      <c r="DG169" s="42"/>
      <c r="DH169" s="42"/>
      <c r="DI169" s="42"/>
      <c r="DJ169" s="42"/>
      <c r="DK169" s="42"/>
      <c r="DL169" s="42"/>
      <c r="DM169" s="42"/>
      <c r="DN169" s="42"/>
      <c r="DO169" s="42"/>
      <c r="DP169" s="42"/>
      <c r="DQ169" s="42"/>
      <c r="DR169" s="42"/>
      <c r="DS169" s="42"/>
      <c r="DT169" s="42"/>
      <c r="DU169" s="42"/>
      <c r="DV169" s="42"/>
      <c r="DW169" s="42"/>
      <c r="DX169" s="42"/>
      <c r="DY169" s="42"/>
      <c r="DZ169" s="42"/>
      <c r="EA169" s="42"/>
      <c r="EB169" s="42"/>
      <c r="EC169" s="42"/>
      <c r="ED169" s="42"/>
      <c r="EE169" s="42"/>
      <c r="EF169" s="42"/>
      <c r="EG169" s="42"/>
      <c r="EH169" s="42"/>
      <c r="EI169" s="42"/>
      <c r="EJ169" s="42"/>
      <c r="EK169" s="42"/>
      <c r="EL169" s="42"/>
      <c r="EM169" s="42"/>
      <c r="EN169" s="42"/>
      <c r="EO169" s="42"/>
      <c r="EP169" s="42"/>
      <c r="EQ169" s="42"/>
      <c r="ER169" s="42"/>
      <c r="ES169" s="42"/>
      <c r="ET169" s="42"/>
      <c r="EU169" s="42"/>
      <c r="EV169" s="42"/>
    </row>
    <row r="170" spans="2:152" x14ac:dyDescent="0.25">
      <c r="B170" s="40" t="s">
        <v>470</v>
      </c>
      <c r="C170" s="40"/>
      <c r="D170" s="40" t="s">
        <v>728</v>
      </c>
      <c r="E170" s="42"/>
      <c r="F170" s="42"/>
      <c r="G170" s="42"/>
      <c r="H170" s="42"/>
      <c r="I170" s="42"/>
      <c r="J170" s="42"/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  <c r="AK170" s="42"/>
      <c r="AL170" s="42"/>
      <c r="AM170" s="42"/>
      <c r="AN170" s="42"/>
      <c r="AO170" s="42"/>
      <c r="AP170" s="42"/>
      <c r="AQ170" s="42"/>
      <c r="AR170" s="42"/>
      <c r="AS170" s="42"/>
      <c r="AT170" s="42"/>
      <c r="AU170" s="42"/>
      <c r="AV170" s="42"/>
      <c r="AW170" s="42"/>
      <c r="AX170" s="42"/>
      <c r="AY170" s="42"/>
      <c r="AZ170" s="42"/>
      <c r="BA170" s="42"/>
      <c r="BB170" s="42"/>
      <c r="BC170" s="42"/>
      <c r="BD170" s="42"/>
      <c r="BE170" s="42"/>
      <c r="BF170" s="42"/>
      <c r="BG170" s="42"/>
      <c r="BH170" s="42"/>
      <c r="BI170" s="42"/>
      <c r="BJ170" s="42"/>
      <c r="BK170" s="42"/>
      <c r="BL170" s="42"/>
      <c r="BM170" s="42"/>
      <c r="BN170" s="42"/>
      <c r="BO170" s="42"/>
      <c r="BP170" s="42"/>
      <c r="BQ170" s="42"/>
      <c r="BR170" s="42"/>
      <c r="BS170" s="42"/>
      <c r="BT170" s="42"/>
      <c r="BU170" s="42"/>
      <c r="BV170" s="42"/>
      <c r="BW170" s="42"/>
      <c r="BX170" s="42"/>
      <c r="BY170" s="42"/>
      <c r="BZ170" s="42"/>
      <c r="CA170" s="42"/>
      <c r="CB170" s="42"/>
      <c r="CC170" s="42"/>
      <c r="CD170" s="42"/>
      <c r="CE170" s="42"/>
      <c r="CF170" s="42"/>
      <c r="CG170" s="42"/>
      <c r="CH170" s="42"/>
      <c r="CI170" s="42"/>
      <c r="CJ170" s="42"/>
      <c r="CK170" s="42"/>
      <c r="CL170" s="42"/>
      <c r="CM170" s="42"/>
      <c r="CN170" s="42"/>
      <c r="CO170" s="42"/>
      <c r="CP170" s="42"/>
      <c r="CQ170" s="42"/>
      <c r="CR170" s="42"/>
      <c r="CS170" s="42"/>
      <c r="CT170" s="42"/>
      <c r="CU170" s="42"/>
      <c r="CV170" s="42"/>
      <c r="CW170" s="42"/>
      <c r="CX170" s="42"/>
      <c r="CY170" s="42"/>
      <c r="CZ170" s="42"/>
      <c r="DA170" s="42"/>
      <c r="DB170" s="42"/>
      <c r="DC170" s="42"/>
      <c r="DD170" s="42"/>
      <c r="DE170" s="42"/>
      <c r="DF170" s="42"/>
      <c r="DG170" s="42"/>
      <c r="DH170" s="42"/>
      <c r="DI170" s="42"/>
      <c r="DJ170" s="42"/>
      <c r="DK170" s="42"/>
      <c r="DL170" s="42"/>
      <c r="DM170" s="42"/>
      <c r="DN170" s="42"/>
      <c r="DO170" s="42"/>
      <c r="DP170" s="42"/>
      <c r="DQ170" s="42"/>
      <c r="DR170" s="42"/>
      <c r="DS170" s="42"/>
      <c r="DT170" s="42"/>
      <c r="DU170" s="42"/>
      <c r="DV170" s="42"/>
      <c r="DW170" s="42"/>
      <c r="DX170" s="42"/>
      <c r="DY170" s="42"/>
      <c r="DZ170" s="42"/>
      <c r="EA170" s="42"/>
      <c r="EB170" s="42"/>
      <c r="EC170" s="42"/>
      <c r="ED170" s="42"/>
      <c r="EE170" s="42"/>
      <c r="EF170" s="42"/>
      <c r="EG170" s="42"/>
      <c r="EH170" s="42"/>
      <c r="EI170" s="42"/>
      <c r="EJ170" s="42"/>
      <c r="EK170" s="42"/>
      <c r="EL170" s="42"/>
      <c r="EM170" s="42"/>
      <c r="EN170" s="42"/>
      <c r="EO170" s="42"/>
      <c r="EP170" s="42"/>
      <c r="EQ170" s="42"/>
      <c r="ER170" s="42"/>
      <c r="ES170" s="42"/>
      <c r="ET170" s="42"/>
      <c r="EU170" s="42"/>
      <c r="EV170" s="42"/>
    </row>
    <row r="171" spans="2:152" x14ac:dyDescent="0.25">
      <c r="B171" s="40" t="s">
        <v>470</v>
      </c>
      <c r="C171" s="40"/>
      <c r="D171" s="40" t="s">
        <v>728</v>
      </c>
      <c r="E171" s="42"/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2"/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  <c r="AK171" s="42"/>
      <c r="AL171" s="42"/>
      <c r="AM171" s="42"/>
      <c r="AN171" s="42"/>
      <c r="AO171" s="42"/>
      <c r="AP171" s="42"/>
      <c r="AQ171" s="42"/>
      <c r="AR171" s="42"/>
      <c r="AS171" s="42"/>
      <c r="AT171" s="42"/>
      <c r="AU171" s="42"/>
      <c r="AV171" s="42"/>
      <c r="AW171" s="42"/>
      <c r="AX171" s="42"/>
      <c r="AY171" s="42"/>
      <c r="AZ171" s="42"/>
      <c r="BA171" s="42"/>
      <c r="BB171" s="42"/>
      <c r="BC171" s="42"/>
      <c r="BD171" s="42"/>
      <c r="BE171" s="42"/>
      <c r="BF171" s="42"/>
      <c r="BG171" s="42"/>
      <c r="BH171" s="42"/>
      <c r="BI171" s="42"/>
      <c r="BJ171" s="42"/>
      <c r="BK171" s="42"/>
      <c r="BL171" s="42"/>
      <c r="BM171" s="42"/>
      <c r="BN171" s="42"/>
      <c r="BO171" s="42"/>
      <c r="BP171" s="42"/>
      <c r="BQ171" s="42"/>
      <c r="BR171" s="42"/>
      <c r="BS171" s="42"/>
      <c r="BT171" s="42"/>
      <c r="BU171" s="42"/>
      <c r="BV171" s="42"/>
      <c r="BW171" s="42"/>
      <c r="BX171" s="42"/>
      <c r="BY171" s="42"/>
      <c r="BZ171" s="42"/>
      <c r="CA171" s="42"/>
      <c r="CB171" s="42"/>
      <c r="CC171" s="42"/>
      <c r="CD171" s="42"/>
      <c r="CE171" s="42"/>
      <c r="CF171" s="42"/>
      <c r="CG171" s="42"/>
      <c r="CH171" s="42"/>
      <c r="CI171" s="42"/>
      <c r="CJ171" s="42"/>
      <c r="CK171" s="42"/>
      <c r="CL171" s="42"/>
      <c r="CM171" s="42"/>
      <c r="CN171" s="42"/>
      <c r="CO171" s="42"/>
      <c r="CP171" s="42"/>
      <c r="CQ171" s="42"/>
      <c r="CR171" s="42"/>
      <c r="CS171" s="42"/>
      <c r="CT171" s="42"/>
      <c r="CU171" s="42"/>
      <c r="CV171" s="42"/>
      <c r="CW171" s="42"/>
      <c r="CX171" s="42"/>
      <c r="CY171" s="42"/>
      <c r="CZ171" s="42"/>
      <c r="DA171" s="42"/>
      <c r="DB171" s="42"/>
      <c r="DC171" s="42"/>
      <c r="DD171" s="42"/>
      <c r="DE171" s="42"/>
      <c r="DF171" s="42"/>
      <c r="DG171" s="42"/>
      <c r="DH171" s="42"/>
      <c r="DI171" s="42"/>
      <c r="DJ171" s="42"/>
      <c r="DK171" s="42"/>
      <c r="DL171" s="42"/>
      <c r="DM171" s="42"/>
      <c r="DN171" s="42"/>
      <c r="DO171" s="42"/>
      <c r="DP171" s="42"/>
      <c r="DQ171" s="42"/>
      <c r="DR171" s="42"/>
      <c r="DS171" s="42"/>
      <c r="DT171" s="42"/>
      <c r="DU171" s="42"/>
      <c r="DV171" s="42"/>
      <c r="DW171" s="42"/>
      <c r="DX171" s="42"/>
      <c r="DY171" s="42"/>
      <c r="DZ171" s="42"/>
      <c r="EA171" s="42"/>
      <c r="EB171" s="42"/>
      <c r="EC171" s="42"/>
      <c r="ED171" s="42"/>
      <c r="EE171" s="42"/>
      <c r="EF171" s="42"/>
      <c r="EG171" s="42"/>
      <c r="EH171" s="42"/>
      <c r="EI171" s="42"/>
      <c r="EJ171" s="42"/>
      <c r="EK171" s="42"/>
      <c r="EL171" s="42"/>
      <c r="EM171" s="42"/>
      <c r="EN171" s="42"/>
      <c r="EO171" s="42"/>
      <c r="EP171" s="42"/>
      <c r="EQ171" s="42"/>
      <c r="ER171" s="42"/>
      <c r="ES171" s="42"/>
      <c r="ET171" s="42"/>
      <c r="EU171" s="42"/>
      <c r="EV171" s="42"/>
    </row>
    <row r="172" spans="2:152" x14ac:dyDescent="0.25">
      <c r="B172" s="40" t="s">
        <v>470</v>
      </c>
      <c r="C172" s="40"/>
      <c r="D172" s="40" t="s">
        <v>728</v>
      </c>
      <c r="E172" s="42"/>
      <c r="F172" s="42"/>
      <c r="G172" s="42"/>
      <c r="H172" s="42"/>
      <c r="I172" s="42"/>
      <c r="J172" s="42"/>
      <c r="K172" s="42"/>
      <c r="L172" s="42"/>
      <c r="M172" s="42"/>
      <c r="N172" s="42"/>
      <c r="O172" s="42"/>
      <c r="P172" s="42"/>
      <c r="Q172" s="42"/>
      <c r="R172" s="42"/>
      <c r="S172" s="42"/>
      <c r="T172" s="42"/>
      <c r="U172" s="42"/>
      <c r="V172" s="42"/>
      <c r="W172" s="42"/>
      <c r="X172" s="42"/>
      <c r="Y172" s="42"/>
      <c r="Z172" s="42"/>
      <c r="AA172" s="42"/>
      <c r="AB172" s="42"/>
      <c r="AC172" s="42"/>
      <c r="AD172" s="42"/>
      <c r="AE172" s="42"/>
      <c r="AF172" s="42"/>
      <c r="AG172" s="42"/>
      <c r="AH172" s="42"/>
      <c r="AI172" s="42"/>
      <c r="AJ172" s="42"/>
      <c r="AK172" s="42"/>
      <c r="AL172" s="42"/>
      <c r="AM172" s="42"/>
      <c r="AN172" s="42"/>
      <c r="AO172" s="42"/>
      <c r="AP172" s="42"/>
      <c r="AQ172" s="42"/>
      <c r="AR172" s="42"/>
      <c r="AS172" s="42"/>
      <c r="AT172" s="42"/>
      <c r="AU172" s="42"/>
      <c r="AV172" s="42"/>
      <c r="AW172" s="42"/>
      <c r="AX172" s="42"/>
      <c r="AY172" s="42"/>
      <c r="AZ172" s="42"/>
      <c r="BA172" s="42"/>
      <c r="BB172" s="42"/>
      <c r="BC172" s="42"/>
      <c r="BD172" s="42"/>
      <c r="BE172" s="42"/>
      <c r="BF172" s="42"/>
      <c r="BG172" s="42"/>
      <c r="BH172" s="42"/>
      <c r="BI172" s="42"/>
      <c r="BJ172" s="42"/>
      <c r="BK172" s="42"/>
      <c r="BL172" s="42"/>
      <c r="BM172" s="42"/>
      <c r="BN172" s="42"/>
      <c r="BO172" s="42"/>
      <c r="BP172" s="42"/>
      <c r="BQ172" s="42"/>
      <c r="BR172" s="42"/>
      <c r="BS172" s="42"/>
      <c r="BT172" s="42"/>
      <c r="BU172" s="42"/>
      <c r="BV172" s="42"/>
      <c r="BW172" s="42"/>
      <c r="BX172" s="42"/>
      <c r="BY172" s="42"/>
      <c r="BZ172" s="42"/>
      <c r="CA172" s="42"/>
      <c r="CB172" s="42"/>
      <c r="CC172" s="42"/>
      <c r="CD172" s="42"/>
      <c r="CE172" s="42"/>
      <c r="CF172" s="42"/>
      <c r="CG172" s="42"/>
      <c r="CH172" s="42"/>
      <c r="CI172" s="42"/>
      <c r="CJ172" s="42"/>
      <c r="CK172" s="42"/>
      <c r="CL172" s="42"/>
      <c r="CM172" s="42"/>
      <c r="CN172" s="42"/>
      <c r="CO172" s="42"/>
      <c r="CP172" s="42"/>
      <c r="CQ172" s="42"/>
      <c r="CR172" s="42"/>
      <c r="CS172" s="42"/>
      <c r="CT172" s="42"/>
      <c r="CU172" s="42"/>
      <c r="CV172" s="42"/>
      <c r="CW172" s="42"/>
      <c r="CX172" s="42"/>
      <c r="CY172" s="42"/>
      <c r="CZ172" s="42"/>
      <c r="DA172" s="42"/>
      <c r="DB172" s="42"/>
      <c r="DC172" s="42"/>
      <c r="DD172" s="42"/>
      <c r="DE172" s="42"/>
      <c r="DF172" s="42"/>
      <c r="DG172" s="42"/>
      <c r="DH172" s="42"/>
      <c r="DI172" s="42"/>
      <c r="DJ172" s="42"/>
      <c r="DK172" s="42"/>
      <c r="DL172" s="42"/>
      <c r="DM172" s="42"/>
      <c r="DN172" s="42"/>
      <c r="DO172" s="42"/>
      <c r="DP172" s="42"/>
      <c r="DQ172" s="42"/>
      <c r="DR172" s="42"/>
      <c r="DS172" s="42"/>
      <c r="DT172" s="42"/>
      <c r="DU172" s="42"/>
      <c r="DV172" s="42"/>
      <c r="DW172" s="42"/>
      <c r="DX172" s="42"/>
      <c r="DY172" s="42"/>
      <c r="DZ172" s="42"/>
      <c r="EA172" s="42"/>
      <c r="EB172" s="42"/>
      <c r="EC172" s="42"/>
      <c r="ED172" s="42"/>
      <c r="EE172" s="42"/>
      <c r="EF172" s="42"/>
      <c r="EG172" s="42"/>
      <c r="EH172" s="42"/>
      <c r="EI172" s="42"/>
      <c r="EJ172" s="42"/>
      <c r="EK172" s="42"/>
      <c r="EL172" s="42"/>
      <c r="EM172" s="42"/>
      <c r="EN172" s="42"/>
      <c r="EO172" s="42"/>
      <c r="EP172" s="42"/>
      <c r="EQ172" s="42"/>
      <c r="ER172" s="42"/>
      <c r="ES172" s="42"/>
      <c r="ET172" s="42"/>
      <c r="EU172" s="42"/>
      <c r="EV172" s="42"/>
    </row>
    <row r="173" spans="2:152" x14ac:dyDescent="0.25">
      <c r="B173" s="40" t="s">
        <v>470</v>
      </c>
      <c r="C173" s="40"/>
      <c r="D173" s="40" t="s">
        <v>728</v>
      </c>
      <c r="E173" s="42"/>
      <c r="F173" s="42"/>
      <c r="G173" s="42"/>
      <c r="H173" s="42"/>
      <c r="I173" s="42"/>
      <c r="J173" s="42"/>
      <c r="K173" s="42"/>
      <c r="L173" s="42"/>
      <c r="M173" s="42"/>
      <c r="N173" s="42"/>
      <c r="O173" s="42"/>
      <c r="P173" s="42"/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2"/>
      <c r="AB173" s="42"/>
      <c r="AC173" s="42"/>
      <c r="AD173" s="42"/>
      <c r="AE173" s="42"/>
      <c r="AF173" s="42"/>
      <c r="AG173" s="42"/>
      <c r="AH173" s="42"/>
      <c r="AI173" s="42"/>
      <c r="AJ173" s="42"/>
      <c r="AK173" s="42"/>
      <c r="AL173" s="42"/>
      <c r="AM173" s="42"/>
      <c r="AN173" s="42"/>
      <c r="AO173" s="42"/>
      <c r="AP173" s="42"/>
      <c r="AQ173" s="42"/>
      <c r="AR173" s="42"/>
      <c r="AS173" s="42"/>
      <c r="AT173" s="42"/>
      <c r="AU173" s="42"/>
      <c r="AV173" s="42"/>
      <c r="AW173" s="42"/>
      <c r="AX173" s="42"/>
      <c r="AY173" s="42"/>
      <c r="AZ173" s="42"/>
      <c r="BA173" s="42"/>
      <c r="BB173" s="42"/>
      <c r="BC173" s="42"/>
      <c r="BD173" s="42"/>
      <c r="BE173" s="42"/>
      <c r="BF173" s="42"/>
      <c r="BG173" s="42"/>
      <c r="BH173" s="42"/>
      <c r="BI173" s="42"/>
      <c r="BJ173" s="42"/>
      <c r="BK173" s="42"/>
      <c r="BL173" s="42"/>
      <c r="BM173" s="42"/>
      <c r="BN173" s="42"/>
      <c r="BO173" s="42"/>
      <c r="BP173" s="42"/>
      <c r="BQ173" s="42"/>
      <c r="BR173" s="42"/>
      <c r="BS173" s="42"/>
      <c r="BT173" s="42"/>
      <c r="BU173" s="42"/>
      <c r="BV173" s="42"/>
      <c r="BW173" s="42"/>
      <c r="BX173" s="42"/>
      <c r="BY173" s="42"/>
      <c r="BZ173" s="42"/>
      <c r="CA173" s="42"/>
      <c r="CB173" s="42"/>
      <c r="CC173" s="42"/>
      <c r="CD173" s="42"/>
      <c r="CE173" s="42"/>
      <c r="CF173" s="42"/>
      <c r="CG173" s="42"/>
      <c r="CH173" s="42"/>
      <c r="CI173" s="42"/>
      <c r="CJ173" s="42"/>
      <c r="CK173" s="42"/>
      <c r="CL173" s="42"/>
      <c r="CM173" s="42"/>
      <c r="CN173" s="42"/>
      <c r="CO173" s="42"/>
      <c r="CP173" s="42"/>
      <c r="CQ173" s="42"/>
      <c r="CR173" s="42"/>
      <c r="CS173" s="42"/>
      <c r="CT173" s="42"/>
      <c r="CU173" s="42"/>
      <c r="CV173" s="42"/>
      <c r="CW173" s="42"/>
      <c r="CX173" s="42"/>
      <c r="CY173" s="42"/>
      <c r="CZ173" s="42"/>
      <c r="DA173" s="42"/>
      <c r="DB173" s="42"/>
      <c r="DC173" s="42"/>
      <c r="DD173" s="42"/>
      <c r="DE173" s="42"/>
      <c r="DF173" s="42"/>
      <c r="DG173" s="42"/>
      <c r="DH173" s="42"/>
      <c r="DI173" s="42"/>
      <c r="DJ173" s="42"/>
      <c r="DK173" s="42"/>
      <c r="DL173" s="42"/>
      <c r="DM173" s="42"/>
      <c r="DN173" s="42"/>
      <c r="DO173" s="42"/>
      <c r="DP173" s="42"/>
      <c r="DQ173" s="42"/>
      <c r="DR173" s="42"/>
      <c r="DS173" s="42"/>
      <c r="DT173" s="42"/>
      <c r="DU173" s="42"/>
      <c r="DV173" s="42"/>
      <c r="DW173" s="42"/>
      <c r="DX173" s="42"/>
      <c r="DY173" s="42"/>
      <c r="DZ173" s="42"/>
      <c r="EA173" s="42"/>
      <c r="EB173" s="42"/>
      <c r="EC173" s="42"/>
      <c r="ED173" s="42"/>
      <c r="EE173" s="42"/>
      <c r="EF173" s="42"/>
      <c r="EG173" s="42"/>
      <c r="EH173" s="42"/>
      <c r="EI173" s="42"/>
      <c r="EJ173" s="42"/>
      <c r="EK173" s="42"/>
      <c r="EL173" s="42"/>
      <c r="EM173" s="42"/>
      <c r="EN173" s="42"/>
      <c r="EO173" s="42"/>
      <c r="EP173" s="42"/>
      <c r="EQ173" s="42"/>
      <c r="ER173" s="42"/>
      <c r="ES173" s="42"/>
      <c r="ET173" s="42"/>
      <c r="EU173" s="42"/>
      <c r="EV173" s="42"/>
    </row>
    <row r="174" spans="2:152" x14ac:dyDescent="0.25">
      <c r="B174" s="40" t="s">
        <v>470</v>
      </c>
      <c r="C174" s="40"/>
      <c r="D174" s="40" t="s">
        <v>728</v>
      </c>
      <c r="E174" s="42"/>
      <c r="F174" s="42"/>
      <c r="G174" s="42"/>
      <c r="H174" s="42"/>
      <c r="I174" s="42"/>
      <c r="J174" s="42"/>
      <c r="K174" s="42"/>
      <c r="L174" s="42"/>
      <c r="M174" s="42"/>
      <c r="N174" s="42"/>
      <c r="O174" s="42"/>
      <c r="P174" s="42"/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  <c r="AK174" s="42"/>
      <c r="AL174" s="42"/>
      <c r="AM174" s="42"/>
      <c r="AN174" s="42"/>
      <c r="AO174" s="42"/>
      <c r="AP174" s="42"/>
      <c r="AQ174" s="42"/>
      <c r="AR174" s="42"/>
      <c r="AS174" s="42"/>
      <c r="AT174" s="42"/>
      <c r="AU174" s="42"/>
      <c r="AV174" s="42"/>
      <c r="AW174" s="42"/>
      <c r="AX174" s="42"/>
      <c r="AY174" s="42"/>
      <c r="AZ174" s="42"/>
      <c r="BA174" s="42"/>
      <c r="BB174" s="42"/>
      <c r="BC174" s="42"/>
      <c r="BD174" s="42"/>
      <c r="BE174" s="42"/>
      <c r="BF174" s="42"/>
      <c r="BG174" s="42"/>
      <c r="BH174" s="42"/>
      <c r="BI174" s="42"/>
      <c r="BJ174" s="42"/>
      <c r="BK174" s="42"/>
      <c r="BL174" s="42"/>
      <c r="BM174" s="42"/>
      <c r="BN174" s="42"/>
      <c r="BO174" s="42"/>
      <c r="BP174" s="42"/>
      <c r="BQ174" s="42"/>
      <c r="BR174" s="42"/>
      <c r="BS174" s="42"/>
      <c r="BT174" s="42"/>
      <c r="BU174" s="42"/>
      <c r="BV174" s="42"/>
      <c r="BW174" s="42"/>
      <c r="BX174" s="42"/>
      <c r="BY174" s="42"/>
      <c r="BZ174" s="42"/>
      <c r="CA174" s="42"/>
      <c r="CB174" s="42"/>
      <c r="CC174" s="42"/>
      <c r="CD174" s="42"/>
      <c r="CE174" s="42"/>
      <c r="CF174" s="42"/>
      <c r="CG174" s="42"/>
      <c r="CH174" s="42"/>
      <c r="CI174" s="42"/>
      <c r="CJ174" s="42"/>
      <c r="CK174" s="42"/>
      <c r="CL174" s="42"/>
      <c r="CM174" s="42"/>
      <c r="CN174" s="42"/>
      <c r="CO174" s="42"/>
      <c r="CP174" s="42"/>
      <c r="CQ174" s="42"/>
      <c r="CR174" s="42"/>
      <c r="CS174" s="42"/>
      <c r="CT174" s="42"/>
      <c r="CU174" s="42"/>
      <c r="CV174" s="42"/>
      <c r="CW174" s="42"/>
      <c r="CX174" s="42"/>
      <c r="CY174" s="42"/>
      <c r="CZ174" s="42"/>
      <c r="DA174" s="42"/>
      <c r="DB174" s="42"/>
      <c r="DC174" s="42"/>
      <c r="DD174" s="42"/>
      <c r="DE174" s="42"/>
      <c r="DF174" s="42"/>
      <c r="DG174" s="42"/>
      <c r="DH174" s="42"/>
      <c r="DI174" s="42"/>
      <c r="DJ174" s="42"/>
      <c r="DK174" s="42"/>
      <c r="DL174" s="42"/>
      <c r="DM174" s="42"/>
      <c r="DN174" s="42"/>
      <c r="DO174" s="42"/>
      <c r="DP174" s="42"/>
      <c r="DQ174" s="42"/>
      <c r="DR174" s="42"/>
      <c r="DS174" s="42"/>
      <c r="DT174" s="42"/>
      <c r="DU174" s="42"/>
      <c r="DV174" s="42"/>
      <c r="DW174" s="42"/>
      <c r="DX174" s="42"/>
      <c r="DY174" s="42"/>
      <c r="DZ174" s="42"/>
      <c r="EA174" s="42"/>
      <c r="EB174" s="42"/>
      <c r="EC174" s="42"/>
      <c r="ED174" s="42"/>
      <c r="EE174" s="42"/>
      <c r="EF174" s="42"/>
      <c r="EG174" s="42"/>
      <c r="EH174" s="42"/>
      <c r="EI174" s="42"/>
      <c r="EJ174" s="42"/>
      <c r="EK174" s="42"/>
      <c r="EL174" s="42"/>
      <c r="EM174" s="42"/>
      <c r="EN174" s="42"/>
      <c r="EO174" s="42"/>
      <c r="EP174" s="42"/>
      <c r="EQ174" s="42"/>
      <c r="ER174" s="42"/>
      <c r="ES174" s="42"/>
      <c r="ET174" s="42"/>
      <c r="EU174" s="42"/>
      <c r="EV174" s="42"/>
    </row>
    <row r="175" spans="2:152" x14ac:dyDescent="0.25">
      <c r="B175" s="40" t="s">
        <v>470</v>
      </c>
      <c r="C175" s="40"/>
      <c r="D175" s="40" t="s">
        <v>728</v>
      </c>
      <c r="E175" s="42"/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2"/>
      <c r="AV175" s="42"/>
      <c r="AW175" s="42"/>
      <c r="AX175" s="42"/>
      <c r="AY175" s="42"/>
      <c r="AZ175" s="42"/>
      <c r="BA175" s="42"/>
      <c r="BB175" s="42"/>
      <c r="BC175" s="42"/>
      <c r="BD175" s="42"/>
      <c r="BE175" s="42"/>
      <c r="BF175" s="42"/>
      <c r="BG175" s="42"/>
      <c r="BH175" s="42"/>
      <c r="BI175" s="42"/>
      <c r="BJ175" s="42"/>
      <c r="BK175" s="42"/>
      <c r="BL175" s="42"/>
      <c r="BM175" s="42"/>
      <c r="BN175" s="42"/>
      <c r="BO175" s="42"/>
      <c r="BP175" s="42"/>
      <c r="BQ175" s="42"/>
      <c r="BR175" s="42"/>
      <c r="BS175" s="42"/>
      <c r="BT175" s="42"/>
      <c r="BU175" s="42"/>
      <c r="BV175" s="42"/>
      <c r="BW175" s="42"/>
      <c r="BX175" s="42"/>
      <c r="BY175" s="42"/>
      <c r="BZ175" s="42"/>
      <c r="CA175" s="42"/>
      <c r="CB175" s="42"/>
      <c r="CC175" s="42"/>
      <c r="CD175" s="42"/>
      <c r="CE175" s="42"/>
      <c r="CF175" s="42"/>
      <c r="CG175" s="42"/>
      <c r="CH175" s="42"/>
      <c r="CI175" s="42"/>
      <c r="CJ175" s="42"/>
      <c r="CK175" s="42"/>
      <c r="CL175" s="42"/>
      <c r="CM175" s="42"/>
      <c r="CN175" s="42"/>
      <c r="CO175" s="42"/>
      <c r="CP175" s="42"/>
      <c r="CQ175" s="42"/>
      <c r="CR175" s="42"/>
      <c r="CS175" s="42"/>
      <c r="CT175" s="42"/>
      <c r="CU175" s="42"/>
      <c r="CV175" s="42"/>
      <c r="CW175" s="42"/>
      <c r="CX175" s="42"/>
      <c r="CY175" s="42"/>
      <c r="CZ175" s="42"/>
      <c r="DA175" s="42"/>
      <c r="DB175" s="42"/>
      <c r="DC175" s="42"/>
      <c r="DD175" s="42"/>
      <c r="DE175" s="42"/>
      <c r="DF175" s="42"/>
      <c r="DG175" s="42"/>
      <c r="DH175" s="42"/>
      <c r="DI175" s="42"/>
      <c r="DJ175" s="42"/>
      <c r="DK175" s="42"/>
      <c r="DL175" s="42"/>
      <c r="DM175" s="42"/>
      <c r="DN175" s="42"/>
      <c r="DO175" s="42"/>
      <c r="DP175" s="42"/>
      <c r="DQ175" s="42"/>
      <c r="DR175" s="42"/>
      <c r="DS175" s="42"/>
      <c r="DT175" s="42"/>
      <c r="DU175" s="42"/>
      <c r="DV175" s="42"/>
      <c r="DW175" s="42"/>
      <c r="DX175" s="42"/>
      <c r="DY175" s="42"/>
      <c r="DZ175" s="42"/>
      <c r="EA175" s="42"/>
      <c r="EB175" s="42"/>
      <c r="EC175" s="42"/>
      <c r="ED175" s="42"/>
      <c r="EE175" s="42"/>
      <c r="EF175" s="42"/>
      <c r="EG175" s="42"/>
      <c r="EH175" s="42"/>
      <c r="EI175" s="42"/>
      <c r="EJ175" s="42"/>
      <c r="EK175" s="42"/>
      <c r="EL175" s="42"/>
      <c r="EM175" s="42"/>
      <c r="EN175" s="42"/>
      <c r="EO175" s="42"/>
      <c r="EP175" s="42"/>
      <c r="EQ175" s="42"/>
      <c r="ER175" s="42"/>
      <c r="ES175" s="42"/>
      <c r="ET175" s="42"/>
      <c r="EU175" s="42"/>
      <c r="EV175" s="42"/>
    </row>
    <row r="176" spans="2:152" x14ac:dyDescent="0.25">
      <c r="B176" s="40" t="s">
        <v>470</v>
      </c>
      <c r="C176" s="40"/>
      <c r="D176" s="40" t="s">
        <v>728</v>
      </c>
      <c r="E176" s="42"/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  <c r="AK176" s="42"/>
      <c r="AL176" s="42"/>
      <c r="AM176" s="42"/>
      <c r="AN176" s="42"/>
      <c r="AO176" s="42"/>
      <c r="AP176" s="42"/>
      <c r="AQ176" s="42"/>
      <c r="AR176" s="42"/>
      <c r="AS176" s="42"/>
      <c r="AT176" s="42"/>
      <c r="AU176" s="42"/>
      <c r="AV176" s="42"/>
      <c r="AW176" s="42"/>
      <c r="AX176" s="42"/>
      <c r="AY176" s="42"/>
      <c r="AZ176" s="42"/>
      <c r="BA176" s="42"/>
      <c r="BB176" s="42"/>
      <c r="BC176" s="42"/>
      <c r="BD176" s="42"/>
      <c r="BE176" s="42"/>
      <c r="BF176" s="42"/>
      <c r="BG176" s="42"/>
      <c r="BH176" s="42"/>
      <c r="BI176" s="42"/>
      <c r="BJ176" s="42"/>
      <c r="BK176" s="42"/>
      <c r="BL176" s="42"/>
      <c r="BM176" s="42"/>
      <c r="BN176" s="42"/>
      <c r="BO176" s="42"/>
      <c r="BP176" s="42"/>
      <c r="BQ176" s="42"/>
      <c r="BR176" s="42"/>
      <c r="BS176" s="42"/>
      <c r="BT176" s="42"/>
      <c r="BU176" s="42"/>
      <c r="BV176" s="42"/>
      <c r="BW176" s="42"/>
      <c r="BX176" s="42"/>
      <c r="BY176" s="42"/>
      <c r="BZ176" s="42"/>
      <c r="CA176" s="42"/>
      <c r="CB176" s="42"/>
      <c r="CC176" s="42"/>
      <c r="CD176" s="42"/>
      <c r="CE176" s="42"/>
      <c r="CF176" s="42"/>
      <c r="CG176" s="42"/>
      <c r="CH176" s="42"/>
      <c r="CI176" s="42"/>
      <c r="CJ176" s="42"/>
      <c r="CK176" s="42"/>
      <c r="CL176" s="42"/>
      <c r="CM176" s="42"/>
      <c r="CN176" s="42"/>
      <c r="CO176" s="42"/>
      <c r="CP176" s="42"/>
      <c r="CQ176" s="42"/>
      <c r="CR176" s="42"/>
      <c r="CS176" s="42"/>
      <c r="CT176" s="42"/>
      <c r="CU176" s="42"/>
      <c r="CV176" s="42"/>
      <c r="CW176" s="42"/>
      <c r="CX176" s="42"/>
      <c r="CY176" s="42"/>
      <c r="CZ176" s="42"/>
      <c r="DA176" s="42"/>
      <c r="DB176" s="42"/>
      <c r="DC176" s="42"/>
      <c r="DD176" s="42"/>
      <c r="DE176" s="42"/>
      <c r="DF176" s="42"/>
      <c r="DG176" s="42"/>
      <c r="DH176" s="42"/>
      <c r="DI176" s="42"/>
      <c r="DJ176" s="42"/>
      <c r="DK176" s="42"/>
      <c r="DL176" s="42"/>
      <c r="DM176" s="42"/>
      <c r="DN176" s="42"/>
      <c r="DO176" s="42"/>
      <c r="DP176" s="42"/>
      <c r="DQ176" s="42"/>
      <c r="DR176" s="42"/>
      <c r="DS176" s="42"/>
      <c r="DT176" s="42"/>
      <c r="DU176" s="42"/>
      <c r="DV176" s="42"/>
      <c r="DW176" s="42"/>
      <c r="DX176" s="42"/>
      <c r="DY176" s="42"/>
      <c r="DZ176" s="42"/>
      <c r="EA176" s="42"/>
      <c r="EB176" s="42"/>
      <c r="EC176" s="42"/>
      <c r="ED176" s="42"/>
      <c r="EE176" s="42"/>
      <c r="EF176" s="42"/>
      <c r="EG176" s="42"/>
      <c r="EH176" s="42"/>
      <c r="EI176" s="42"/>
      <c r="EJ176" s="42"/>
      <c r="EK176" s="42"/>
      <c r="EL176" s="42"/>
      <c r="EM176" s="42"/>
      <c r="EN176" s="42"/>
      <c r="EO176" s="42"/>
      <c r="EP176" s="42"/>
      <c r="EQ176" s="42"/>
      <c r="ER176" s="42"/>
      <c r="ES176" s="42"/>
      <c r="ET176" s="42"/>
      <c r="EU176" s="42"/>
      <c r="EV176" s="42"/>
    </row>
    <row r="177" spans="2:152" x14ac:dyDescent="0.25">
      <c r="B177" s="40" t="s">
        <v>470</v>
      </c>
      <c r="C177" s="40"/>
      <c r="D177" s="40" t="s">
        <v>728</v>
      </c>
      <c r="E177" s="42"/>
      <c r="F177" s="42"/>
      <c r="G177" s="42"/>
      <c r="H177" s="42"/>
      <c r="I177" s="42"/>
      <c r="J177" s="42"/>
      <c r="K177" s="42"/>
      <c r="L177" s="42"/>
      <c r="M177" s="42"/>
      <c r="N177" s="42"/>
      <c r="O177" s="42"/>
      <c r="P177" s="42"/>
      <c r="Q177" s="42"/>
      <c r="R177" s="42"/>
      <c r="S177" s="42"/>
      <c r="T177" s="42"/>
      <c r="U177" s="42"/>
      <c r="V177" s="42"/>
      <c r="W177" s="42"/>
      <c r="X177" s="42"/>
      <c r="Y177" s="42"/>
      <c r="Z177" s="42"/>
      <c r="AA177" s="42"/>
      <c r="AB177" s="42"/>
      <c r="AC177" s="42"/>
      <c r="AD177" s="42"/>
      <c r="AE177" s="42"/>
      <c r="AF177" s="42"/>
      <c r="AG177" s="42"/>
      <c r="AH177" s="42"/>
      <c r="AI177" s="42"/>
      <c r="AJ177" s="42"/>
      <c r="AK177" s="42"/>
      <c r="AL177" s="42"/>
      <c r="AM177" s="42"/>
      <c r="AN177" s="42"/>
      <c r="AO177" s="42"/>
      <c r="AP177" s="42"/>
      <c r="AQ177" s="42"/>
      <c r="AR177" s="42"/>
      <c r="AS177" s="42"/>
      <c r="AT177" s="42"/>
      <c r="AU177" s="42"/>
      <c r="AV177" s="42"/>
      <c r="AW177" s="42"/>
      <c r="AX177" s="42"/>
      <c r="AY177" s="42"/>
      <c r="AZ177" s="42"/>
      <c r="BA177" s="42"/>
      <c r="BB177" s="42"/>
      <c r="BC177" s="42"/>
      <c r="BD177" s="42"/>
      <c r="BE177" s="42"/>
      <c r="BF177" s="42"/>
      <c r="BG177" s="42"/>
      <c r="BH177" s="42"/>
      <c r="BI177" s="42"/>
      <c r="BJ177" s="42"/>
      <c r="BK177" s="42"/>
      <c r="BL177" s="42"/>
      <c r="BM177" s="42"/>
      <c r="BN177" s="42"/>
      <c r="BO177" s="42"/>
      <c r="BP177" s="42"/>
      <c r="BQ177" s="42"/>
      <c r="BR177" s="42"/>
      <c r="BS177" s="42"/>
      <c r="BT177" s="42"/>
      <c r="BU177" s="42"/>
      <c r="BV177" s="42"/>
      <c r="BW177" s="42"/>
      <c r="BX177" s="42"/>
      <c r="BY177" s="42"/>
      <c r="BZ177" s="42"/>
      <c r="CA177" s="42"/>
      <c r="CB177" s="42"/>
      <c r="CC177" s="42"/>
      <c r="CD177" s="42"/>
      <c r="CE177" s="42"/>
      <c r="CF177" s="42"/>
      <c r="CG177" s="42"/>
      <c r="CH177" s="42"/>
      <c r="CI177" s="42"/>
      <c r="CJ177" s="42"/>
      <c r="CK177" s="42"/>
      <c r="CL177" s="42"/>
      <c r="CM177" s="42"/>
      <c r="CN177" s="42"/>
      <c r="CO177" s="42"/>
      <c r="CP177" s="42"/>
      <c r="CQ177" s="42"/>
      <c r="CR177" s="42"/>
      <c r="CS177" s="42"/>
      <c r="CT177" s="42"/>
      <c r="CU177" s="42"/>
      <c r="CV177" s="42"/>
      <c r="CW177" s="42"/>
      <c r="CX177" s="42"/>
      <c r="CY177" s="42"/>
      <c r="CZ177" s="42"/>
      <c r="DA177" s="42"/>
      <c r="DB177" s="42"/>
      <c r="DC177" s="42"/>
      <c r="DD177" s="42"/>
      <c r="DE177" s="42"/>
      <c r="DF177" s="42"/>
      <c r="DG177" s="42"/>
      <c r="DH177" s="42"/>
      <c r="DI177" s="42"/>
      <c r="DJ177" s="42"/>
      <c r="DK177" s="42"/>
      <c r="DL177" s="42"/>
      <c r="DM177" s="42"/>
      <c r="DN177" s="42"/>
      <c r="DO177" s="42"/>
      <c r="DP177" s="42"/>
      <c r="DQ177" s="42"/>
      <c r="DR177" s="42"/>
      <c r="DS177" s="42"/>
      <c r="DT177" s="42"/>
      <c r="DU177" s="42"/>
      <c r="DV177" s="42"/>
      <c r="DW177" s="42"/>
      <c r="DX177" s="42"/>
      <c r="DY177" s="42"/>
      <c r="DZ177" s="42"/>
      <c r="EA177" s="42"/>
      <c r="EB177" s="42"/>
      <c r="EC177" s="42"/>
      <c r="ED177" s="42"/>
      <c r="EE177" s="42"/>
      <c r="EF177" s="42"/>
      <c r="EG177" s="42"/>
      <c r="EH177" s="42"/>
      <c r="EI177" s="42"/>
      <c r="EJ177" s="42"/>
      <c r="EK177" s="42"/>
      <c r="EL177" s="42"/>
      <c r="EM177" s="42"/>
      <c r="EN177" s="42"/>
      <c r="EO177" s="42"/>
      <c r="EP177" s="42"/>
      <c r="EQ177" s="42"/>
      <c r="ER177" s="42"/>
      <c r="ES177" s="42"/>
      <c r="ET177" s="42"/>
      <c r="EU177" s="42"/>
      <c r="EV177" s="42"/>
    </row>
    <row r="178" spans="2:152" x14ac:dyDescent="0.25">
      <c r="B178" s="40" t="s">
        <v>470</v>
      </c>
      <c r="C178" s="40"/>
      <c r="D178" s="40" t="s">
        <v>728</v>
      </c>
      <c r="E178" s="42"/>
      <c r="F178" s="42"/>
      <c r="G178" s="42"/>
      <c r="H178" s="42"/>
      <c r="I178" s="42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2"/>
      <c r="AK178" s="42"/>
      <c r="AL178" s="42"/>
      <c r="AM178" s="42"/>
      <c r="AN178" s="42"/>
      <c r="AO178" s="42"/>
      <c r="AP178" s="42"/>
      <c r="AQ178" s="42"/>
      <c r="AR178" s="42"/>
      <c r="AS178" s="42"/>
      <c r="AT178" s="42"/>
      <c r="AU178" s="42"/>
      <c r="AV178" s="42"/>
      <c r="AW178" s="42"/>
      <c r="AX178" s="42"/>
      <c r="AY178" s="42"/>
      <c r="AZ178" s="42"/>
      <c r="BA178" s="42"/>
      <c r="BB178" s="42"/>
      <c r="BC178" s="42"/>
      <c r="BD178" s="42"/>
      <c r="BE178" s="42"/>
      <c r="BF178" s="42"/>
      <c r="BG178" s="42"/>
      <c r="BH178" s="42"/>
      <c r="BI178" s="42"/>
      <c r="BJ178" s="42"/>
      <c r="BK178" s="42"/>
      <c r="BL178" s="42"/>
      <c r="BM178" s="42"/>
      <c r="BN178" s="42"/>
      <c r="BO178" s="42"/>
      <c r="BP178" s="42"/>
      <c r="BQ178" s="42"/>
      <c r="BR178" s="42"/>
      <c r="BS178" s="42"/>
      <c r="BT178" s="42"/>
      <c r="BU178" s="42"/>
      <c r="BV178" s="42"/>
      <c r="BW178" s="42"/>
      <c r="BX178" s="42"/>
      <c r="BY178" s="42"/>
      <c r="BZ178" s="42"/>
      <c r="CA178" s="42"/>
      <c r="CB178" s="42"/>
      <c r="CC178" s="42"/>
      <c r="CD178" s="42"/>
      <c r="CE178" s="42"/>
      <c r="CF178" s="42"/>
      <c r="CG178" s="42"/>
      <c r="CH178" s="42"/>
      <c r="CI178" s="42"/>
      <c r="CJ178" s="42"/>
      <c r="CK178" s="42"/>
      <c r="CL178" s="42"/>
      <c r="CM178" s="42"/>
      <c r="CN178" s="42"/>
      <c r="CO178" s="42"/>
      <c r="CP178" s="42"/>
      <c r="CQ178" s="42"/>
      <c r="CR178" s="42"/>
      <c r="CS178" s="42"/>
      <c r="CT178" s="42"/>
      <c r="CU178" s="42"/>
      <c r="CV178" s="42"/>
      <c r="CW178" s="42"/>
      <c r="CX178" s="42"/>
      <c r="CY178" s="42"/>
      <c r="CZ178" s="42"/>
      <c r="DA178" s="42"/>
      <c r="DB178" s="42"/>
      <c r="DC178" s="42"/>
      <c r="DD178" s="42"/>
      <c r="DE178" s="42"/>
      <c r="DF178" s="42"/>
      <c r="DG178" s="42"/>
      <c r="DH178" s="42"/>
      <c r="DI178" s="42"/>
      <c r="DJ178" s="42"/>
      <c r="DK178" s="42"/>
      <c r="DL178" s="42"/>
      <c r="DM178" s="42"/>
      <c r="DN178" s="42"/>
      <c r="DO178" s="42"/>
      <c r="DP178" s="42"/>
      <c r="DQ178" s="42"/>
      <c r="DR178" s="42"/>
      <c r="DS178" s="42"/>
      <c r="DT178" s="42"/>
      <c r="DU178" s="42"/>
      <c r="DV178" s="42"/>
      <c r="DW178" s="42"/>
      <c r="DX178" s="42"/>
      <c r="DY178" s="42"/>
      <c r="DZ178" s="42"/>
      <c r="EA178" s="42"/>
      <c r="EB178" s="42"/>
      <c r="EC178" s="42"/>
      <c r="ED178" s="42"/>
      <c r="EE178" s="42"/>
      <c r="EF178" s="42"/>
      <c r="EG178" s="42"/>
      <c r="EH178" s="42"/>
      <c r="EI178" s="42"/>
      <c r="EJ178" s="42"/>
      <c r="EK178" s="42"/>
      <c r="EL178" s="42"/>
      <c r="EM178" s="42"/>
      <c r="EN178" s="42"/>
      <c r="EO178" s="42"/>
      <c r="EP178" s="42"/>
      <c r="EQ178" s="42"/>
      <c r="ER178" s="42"/>
      <c r="ES178" s="42"/>
      <c r="ET178" s="42"/>
      <c r="EU178" s="42"/>
      <c r="EV178" s="42"/>
    </row>
    <row r="179" spans="2:152" x14ac:dyDescent="0.25">
      <c r="B179" s="40" t="s">
        <v>470</v>
      </c>
      <c r="C179" s="40"/>
      <c r="D179" s="40" t="s">
        <v>728</v>
      </c>
      <c r="E179" s="42"/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  <c r="AK179" s="42"/>
      <c r="AL179" s="42"/>
      <c r="AM179" s="42"/>
      <c r="AN179" s="42"/>
      <c r="AO179" s="42"/>
      <c r="AP179" s="42"/>
      <c r="AQ179" s="42"/>
      <c r="AR179" s="42"/>
      <c r="AS179" s="42"/>
      <c r="AT179" s="42"/>
      <c r="AU179" s="42"/>
      <c r="AV179" s="42"/>
      <c r="AW179" s="42"/>
      <c r="AX179" s="42"/>
      <c r="AY179" s="42"/>
      <c r="AZ179" s="42"/>
      <c r="BA179" s="42"/>
      <c r="BB179" s="42"/>
      <c r="BC179" s="42"/>
      <c r="BD179" s="42"/>
      <c r="BE179" s="42"/>
      <c r="BF179" s="42"/>
      <c r="BG179" s="42"/>
      <c r="BH179" s="42"/>
      <c r="BI179" s="42"/>
      <c r="BJ179" s="42"/>
      <c r="BK179" s="42"/>
      <c r="BL179" s="42"/>
      <c r="BM179" s="42"/>
      <c r="BN179" s="42"/>
      <c r="BO179" s="42"/>
      <c r="BP179" s="42"/>
      <c r="BQ179" s="42"/>
      <c r="BR179" s="42"/>
      <c r="BS179" s="42"/>
      <c r="BT179" s="42"/>
      <c r="BU179" s="42"/>
      <c r="BV179" s="42"/>
      <c r="BW179" s="42"/>
      <c r="BX179" s="42"/>
      <c r="BY179" s="42"/>
      <c r="BZ179" s="42"/>
      <c r="CA179" s="42"/>
      <c r="CB179" s="42"/>
      <c r="CC179" s="42"/>
      <c r="CD179" s="42"/>
      <c r="CE179" s="42"/>
      <c r="CF179" s="42"/>
      <c r="CG179" s="42"/>
      <c r="CH179" s="42"/>
      <c r="CI179" s="42"/>
      <c r="CJ179" s="42"/>
      <c r="CK179" s="42"/>
      <c r="CL179" s="42"/>
      <c r="CM179" s="42"/>
      <c r="CN179" s="42"/>
      <c r="CO179" s="42"/>
      <c r="CP179" s="42"/>
      <c r="CQ179" s="42"/>
      <c r="CR179" s="42"/>
      <c r="CS179" s="42"/>
      <c r="CT179" s="42"/>
      <c r="CU179" s="42"/>
      <c r="CV179" s="42"/>
      <c r="CW179" s="42"/>
      <c r="CX179" s="42"/>
      <c r="CY179" s="42"/>
      <c r="CZ179" s="42"/>
      <c r="DA179" s="42"/>
      <c r="DB179" s="42"/>
      <c r="DC179" s="42"/>
      <c r="DD179" s="42"/>
      <c r="DE179" s="42"/>
      <c r="DF179" s="42"/>
      <c r="DG179" s="42"/>
      <c r="DH179" s="42"/>
      <c r="DI179" s="42"/>
      <c r="DJ179" s="42"/>
      <c r="DK179" s="42"/>
      <c r="DL179" s="42"/>
      <c r="DM179" s="42"/>
      <c r="DN179" s="42"/>
      <c r="DO179" s="42"/>
      <c r="DP179" s="42"/>
      <c r="DQ179" s="42"/>
      <c r="DR179" s="42"/>
      <c r="DS179" s="42"/>
      <c r="DT179" s="42"/>
      <c r="DU179" s="42"/>
      <c r="DV179" s="42"/>
      <c r="DW179" s="42"/>
      <c r="DX179" s="42"/>
      <c r="DY179" s="42"/>
      <c r="DZ179" s="42"/>
      <c r="EA179" s="42"/>
      <c r="EB179" s="42"/>
      <c r="EC179" s="42"/>
      <c r="ED179" s="42"/>
      <c r="EE179" s="42"/>
      <c r="EF179" s="42"/>
      <c r="EG179" s="42"/>
      <c r="EH179" s="42"/>
      <c r="EI179" s="42"/>
      <c r="EJ179" s="42"/>
      <c r="EK179" s="42"/>
      <c r="EL179" s="42"/>
      <c r="EM179" s="42"/>
      <c r="EN179" s="42"/>
      <c r="EO179" s="42"/>
      <c r="EP179" s="42"/>
      <c r="EQ179" s="42"/>
      <c r="ER179" s="42"/>
      <c r="ES179" s="42"/>
      <c r="ET179" s="42"/>
      <c r="EU179" s="42"/>
      <c r="EV179" s="42"/>
    </row>
    <row r="180" spans="2:152" x14ac:dyDescent="0.25">
      <c r="B180" s="40" t="s">
        <v>470</v>
      </c>
      <c r="C180" s="40"/>
      <c r="D180" s="40" t="s">
        <v>728</v>
      </c>
      <c r="E180" s="42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  <c r="AW180" s="42"/>
      <c r="AX180" s="42"/>
      <c r="AY180" s="42"/>
      <c r="AZ180" s="42"/>
      <c r="BA180" s="42"/>
      <c r="BB180" s="42"/>
      <c r="BC180" s="42"/>
      <c r="BD180" s="42"/>
      <c r="BE180" s="42"/>
      <c r="BF180" s="42"/>
      <c r="BG180" s="42"/>
      <c r="BH180" s="42"/>
      <c r="BI180" s="42"/>
      <c r="BJ180" s="42"/>
      <c r="BK180" s="42"/>
      <c r="BL180" s="42"/>
      <c r="BM180" s="42"/>
      <c r="BN180" s="42"/>
      <c r="BO180" s="42"/>
      <c r="BP180" s="42"/>
      <c r="BQ180" s="42"/>
      <c r="BR180" s="42"/>
      <c r="BS180" s="42"/>
      <c r="BT180" s="42"/>
      <c r="BU180" s="42"/>
      <c r="BV180" s="42"/>
      <c r="BW180" s="42"/>
      <c r="BX180" s="42"/>
      <c r="BY180" s="42"/>
      <c r="BZ180" s="42"/>
      <c r="CA180" s="42"/>
      <c r="CB180" s="42"/>
      <c r="CC180" s="42"/>
      <c r="CD180" s="42"/>
      <c r="CE180" s="42"/>
      <c r="CF180" s="42"/>
      <c r="CG180" s="42"/>
      <c r="CH180" s="42"/>
      <c r="CI180" s="42"/>
      <c r="CJ180" s="42"/>
      <c r="CK180" s="42"/>
      <c r="CL180" s="42"/>
      <c r="CM180" s="42"/>
      <c r="CN180" s="42"/>
      <c r="CO180" s="42"/>
      <c r="CP180" s="42"/>
      <c r="CQ180" s="42"/>
      <c r="CR180" s="42"/>
      <c r="CS180" s="42"/>
      <c r="CT180" s="42"/>
      <c r="CU180" s="42"/>
      <c r="CV180" s="42"/>
      <c r="CW180" s="42"/>
      <c r="CX180" s="42"/>
      <c r="CY180" s="42"/>
      <c r="CZ180" s="42"/>
      <c r="DA180" s="42"/>
      <c r="DB180" s="42"/>
      <c r="DC180" s="42"/>
      <c r="DD180" s="42"/>
      <c r="DE180" s="42"/>
      <c r="DF180" s="42"/>
      <c r="DG180" s="42"/>
      <c r="DH180" s="42"/>
      <c r="DI180" s="42"/>
      <c r="DJ180" s="42"/>
      <c r="DK180" s="42"/>
      <c r="DL180" s="42"/>
      <c r="DM180" s="42"/>
      <c r="DN180" s="42"/>
      <c r="DO180" s="42"/>
      <c r="DP180" s="42"/>
      <c r="DQ180" s="42"/>
      <c r="DR180" s="42"/>
      <c r="DS180" s="42"/>
      <c r="DT180" s="42"/>
      <c r="DU180" s="42"/>
      <c r="DV180" s="42"/>
      <c r="DW180" s="42"/>
      <c r="DX180" s="42"/>
      <c r="DY180" s="42"/>
      <c r="DZ180" s="42"/>
      <c r="EA180" s="42"/>
      <c r="EB180" s="42"/>
      <c r="EC180" s="42"/>
      <c r="ED180" s="42"/>
      <c r="EE180" s="42"/>
      <c r="EF180" s="42"/>
      <c r="EG180" s="42"/>
      <c r="EH180" s="42"/>
      <c r="EI180" s="42"/>
      <c r="EJ180" s="42"/>
      <c r="EK180" s="42"/>
      <c r="EL180" s="42"/>
      <c r="EM180" s="42"/>
      <c r="EN180" s="42"/>
      <c r="EO180" s="42"/>
      <c r="EP180" s="42"/>
      <c r="EQ180" s="42"/>
      <c r="ER180" s="42"/>
      <c r="ES180" s="42"/>
      <c r="ET180" s="42"/>
      <c r="EU180" s="42"/>
      <c r="EV180" s="42"/>
    </row>
    <row r="181" spans="2:152" x14ac:dyDescent="0.25">
      <c r="B181" s="40" t="s">
        <v>470</v>
      </c>
      <c r="C181" s="40"/>
      <c r="D181" s="40" t="s">
        <v>728</v>
      </c>
      <c r="E181" s="42"/>
      <c r="F181" s="42"/>
      <c r="G181" s="42"/>
      <c r="H181" s="42"/>
      <c r="I181" s="42"/>
      <c r="J181" s="42"/>
      <c r="K181" s="42"/>
      <c r="L181" s="42"/>
      <c r="M181" s="42"/>
      <c r="N181" s="42"/>
      <c r="O181" s="42"/>
      <c r="P181" s="42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2"/>
      <c r="AL181" s="42"/>
      <c r="AM181" s="42"/>
      <c r="AN181" s="42"/>
      <c r="AO181" s="42"/>
      <c r="AP181" s="42"/>
      <c r="AQ181" s="42"/>
      <c r="AR181" s="42"/>
      <c r="AS181" s="42"/>
      <c r="AT181" s="42"/>
      <c r="AU181" s="42"/>
      <c r="AV181" s="42"/>
      <c r="AW181" s="42"/>
      <c r="AX181" s="42"/>
      <c r="AY181" s="42"/>
      <c r="AZ181" s="42"/>
      <c r="BA181" s="42"/>
      <c r="BB181" s="42"/>
      <c r="BC181" s="42"/>
      <c r="BD181" s="42"/>
      <c r="BE181" s="42"/>
      <c r="BF181" s="42"/>
      <c r="BG181" s="42"/>
      <c r="BH181" s="42"/>
      <c r="BI181" s="42"/>
      <c r="BJ181" s="42"/>
      <c r="BK181" s="42"/>
      <c r="BL181" s="42"/>
      <c r="BM181" s="42"/>
      <c r="BN181" s="42"/>
      <c r="BO181" s="42"/>
      <c r="BP181" s="42"/>
      <c r="BQ181" s="42"/>
      <c r="BR181" s="42"/>
      <c r="BS181" s="42"/>
      <c r="BT181" s="42"/>
      <c r="BU181" s="42"/>
      <c r="BV181" s="42"/>
      <c r="BW181" s="42"/>
      <c r="BX181" s="42"/>
      <c r="BY181" s="42"/>
      <c r="BZ181" s="42"/>
      <c r="CA181" s="42"/>
      <c r="CB181" s="42"/>
      <c r="CC181" s="42"/>
      <c r="CD181" s="42"/>
      <c r="CE181" s="42"/>
      <c r="CF181" s="42"/>
      <c r="CG181" s="42"/>
      <c r="CH181" s="42"/>
      <c r="CI181" s="42"/>
      <c r="CJ181" s="42"/>
      <c r="CK181" s="42"/>
      <c r="CL181" s="42"/>
      <c r="CM181" s="42"/>
      <c r="CN181" s="42"/>
      <c r="CO181" s="42"/>
      <c r="CP181" s="42"/>
      <c r="CQ181" s="42"/>
      <c r="CR181" s="42"/>
      <c r="CS181" s="42"/>
      <c r="CT181" s="42"/>
      <c r="CU181" s="42"/>
      <c r="CV181" s="42"/>
      <c r="CW181" s="42"/>
      <c r="CX181" s="42"/>
      <c r="CY181" s="42"/>
      <c r="CZ181" s="42"/>
      <c r="DA181" s="42"/>
      <c r="DB181" s="42"/>
      <c r="DC181" s="42"/>
      <c r="DD181" s="42"/>
      <c r="DE181" s="42"/>
      <c r="DF181" s="42"/>
      <c r="DG181" s="42"/>
      <c r="DH181" s="42"/>
      <c r="DI181" s="42"/>
      <c r="DJ181" s="42"/>
      <c r="DK181" s="42"/>
      <c r="DL181" s="42"/>
      <c r="DM181" s="42"/>
      <c r="DN181" s="42"/>
      <c r="DO181" s="42"/>
      <c r="DP181" s="42"/>
      <c r="DQ181" s="42"/>
      <c r="DR181" s="42"/>
      <c r="DS181" s="42"/>
      <c r="DT181" s="42"/>
      <c r="DU181" s="42"/>
      <c r="DV181" s="42"/>
      <c r="DW181" s="42"/>
      <c r="DX181" s="42"/>
      <c r="DY181" s="42"/>
      <c r="DZ181" s="42"/>
      <c r="EA181" s="42"/>
      <c r="EB181" s="42"/>
      <c r="EC181" s="42"/>
      <c r="ED181" s="42"/>
      <c r="EE181" s="42"/>
      <c r="EF181" s="42"/>
      <c r="EG181" s="42"/>
      <c r="EH181" s="42"/>
      <c r="EI181" s="42"/>
      <c r="EJ181" s="42"/>
      <c r="EK181" s="42"/>
      <c r="EL181" s="42"/>
      <c r="EM181" s="42"/>
      <c r="EN181" s="42"/>
      <c r="EO181" s="42"/>
      <c r="EP181" s="42"/>
      <c r="EQ181" s="42"/>
      <c r="ER181" s="42"/>
      <c r="ES181" s="42"/>
      <c r="ET181" s="42"/>
      <c r="EU181" s="42"/>
      <c r="EV181" s="42"/>
    </row>
    <row r="182" spans="2:152" x14ac:dyDescent="0.25">
      <c r="B182" s="40" t="s">
        <v>470</v>
      </c>
      <c r="C182" s="40"/>
      <c r="D182" s="40" t="s">
        <v>728</v>
      </c>
      <c r="E182" s="42"/>
      <c r="F182" s="42"/>
      <c r="G182" s="42"/>
      <c r="H182" s="42"/>
      <c r="I182" s="42"/>
      <c r="J182" s="42"/>
      <c r="K182" s="42"/>
      <c r="L182" s="42"/>
      <c r="M182" s="42"/>
      <c r="N182" s="42"/>
      <c r="O182" s="42"/>
      <c r="P182" s="42"/>
      <c r="Q182" s="42"/>
      <c r="R182" s="42"/>
      <c r="S182" s="42"/>
      <c r="T182" s="42"/>
      <c r="U182" s="42"/>
      <c r="V182" s="42"/>
      <c r="W182" s="42"/>
      <c r="X182" s="42"/>
      <c r="Y182" s="42"/>
      <c r="Z182" s="42"/>
      <c r="AA182" s="42"/>
      <c r="AB182" s="42"/>
      <c r="AC182" s="42"/>
      <c r="AD182" s="42"/>
      <c r="AE182" s="42"/>
      <c r="AF182" s="42"/>
      <c r="AG182" s="42"/>
      <c r="AH182" s="42"/>
      <c r="AI182" s="42"/>
      <c r="AJ182" s="42"/>
      <c r="AK182" s="42"/>
      <c r="AL182" s="42"/>
      <c r="AM182" s="42"/>
      <c r="AN182" s="42"/>
      <c r="AO182" s="42"/>
      <c r="AP182" s="42"/>
      <c r="AQ182" s="42"/>
      <c r="AR182" s="42"/>
      <c r="AS182" s="42"/>
      <c r="AT182" s="42"/>
      <c r="AU182" s="42"/>
      <c r="AV182" s="42"/>
      <c r="AW182" s="42"/>
      <c r="AX182" s="42"/>
      <c r="AY182" s="42"/>
      <c r="AZ182" s="42"/>
      <c r="BA182" s="42"/>
      <c r="BB182" s="42"/>
      <c r="BC182" s="42"/>
      <c r="BD182" s="42"/>
      <c r="BE182" s="42"/>
      <c r="BF182" s="42"/>
      <c r="BG182" s="42"/>
      <c r="BH182" s="42"/>
      <c r="BI182" s="42"/>
      <c r="BJ182" s="42"/>
      <c r="BK182" s="42"/>
      <c r="BL182" s="42"/>
      <c r="BM182" s="42"/>
      <c r="BN182" s="42"/>
      <c r="BO182" s="42"/>
      <c r="BP182" s="42"/>
      <c r="BQ182" s="42"/>
      <c r="BR182" s="42"/>
      <c r="BS182" s="42"/>
      <c r="BT182" s="42"/>
      <c r="BU182" s="42"/>
      <c r="BV182" s="42"/>
      <c r="BW182" s="42"/>
      <c r="BX182" s="42"/>
      <c r="BY182" s="42"/>
      <c r="BZ182" s="42"/>
      <c r="CA182" s="42"/>
      <c r="CB182" s="42"/>
      <c r="CC182" s="42"/>
      <c r="CD182" s="42"/>
      <c r="CE182" s="42"/>
      <c r="CF182" s="42"/>
      <c r="CG182" s="42"/>
      <c r="CH182" s="42"/>
      <c r="CI182" s="42"/>
      <c r="CJ182" s="42"/>
      <c r="CK182" s="42"/>
      <c r="CL182" s="42"/>
      <c r="CM182" s="42"/>
      <c r="CN182" s="42"/>
      <c r="CO182" s="42"/>
      <c r="CP182" s="42"/>
      <c r="CQ182" s="42"/>
      <c r="CR182" s="42"/>
      <c r="CS182" s="42"/>
      <c r="CT182" s="42"/>
      <c r="CU182" s="42"/>
      <c r="CV182" s="42"/>
      <c r="CW182" s="42"/>
      <c r="CX182" s="42"/>
      <c r="CY182" s="42"/>
      <c r="CZ182" s="42"/>
      <c r="DA182" s="42"/>
      <c r="DB182" s="42"/>
      <c r="DC182" s="42"/>
      <c r="DD182" s="42"/>
      <c r="DE182" s="42"/>
      <c r="DF182" s="42"/>
      <c r="DG182" s="42"/>
      <c r="DH182" s="42"/>
      <c r="DI182" s="42"/>
      <c r="DJ182" s="42"/>
      <c r="DK182" s="42"/>
      <c r="DL182" s="42"/>
      <c r="DM182" s="42"/>
      <c r="DN182" s="42"/>
      <c r="DO182" s="42"/>
      <c r="DP182" s="42"/>
      <c r="DQ182" s="42"/>
      <c r="DR182" s="42"/>
      <c r="DS182" s="42"/>
      <c r="DT182" s="42"/>
      <c r="DU182" s="42"/>
      <c r="DV182" s="42"/>
      <c r="DW182" s="42"/>
      <c r="DX182" s="42"/>
      <c r="DY182" s="42"/>
      <c r="DZ182" s="42"/>
      <c r="EA182" s="42"/>
      <c r="EB182" s="42"/>
      <c r="EC182" s="42"/>
      <c r="ED182" s="42"/>
      <c r="EE182" s="42"/>
      <c r="EF182" s="42"/>
      <c r="EG182" s="42"/>
      <c r="EH182" s="42"/>
      <c r="EI182" s="42"/>
      <c r="EJ182" s="42"/>
      <c r="EK182" s="42"/>
      <c r="EL182" s="42"/>
      <c r="EM182" s="42"/>
      <c r="EN182" s="42"/>
      <c r="EO182" s="42"/>
      <c r="EP182" s="42"/>
      <c r="EQ182" s="42"/>
      <c r="ER182" s="42"/>
      <c r="ES182" s="42"/>
      <c r="ET182" s="42"/>
      <c r="EU182" s="42"/>
      <c r="EV182" s="42"/>
    </row>
    <row r="183" spans="2:152" x14ac:dyDescent="0.25">
      <c r="B183" s="40" t="s">
        <v>470</v>
      </c>
      <c r="C183" s="40"/>
      <c r="D183" s="40" t="s">
        <v>728</v>
      </c>
      <c r="E183" s="42"/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2"/>
      <c r="AR183" s="42"/>
      <c r="AS183" s="42"/>
      <c r="AT183" s="42"/>
      <c r="AU183" s="42"/>
      <c r="AV183" s="42"/>
      <c r="AW183" s="42"/>
      <c r="AX183" s="42"/>
      <c r="AY183" s="42"/>
      <c r="AZ183" s="42"/>
      <c r="BA183" s="42"/>
      <c r="BB183" s="42"/>
      <c r="BC183" s="42"/>
      <c r="BD183" s="42"/>
      <c r="BE183" s="42"/>
      <c r="BF183" s="42"/>
      <c r="BG183" s="42"/>
      <c r="BH183" s="42"/>
      <c r="BI183" s="42"/>
      <c r="BJ183" s="42"/>
      <c r="BK183" s="42"/>
      <c r="BL183" s="42"/>
      <c r="BM183" s="42"/>
      <c r="BN183" s="42"/>
      <c r="BO183" s="42"/>
      <c r="BP183" s="42"/>
      <c r="BQ183" s="42"/>
      <c r="BR183" s="42"/>
      <c r="BS183" s="42"/>
      <c r="BT183" s="42"/>
      <c r="BU183" s="42"/>
      <c r="BV183" s="42"/>
      <c r="BW183" s="42"/>
      <c r="BX183" s="42"/>
      <c r="BY183" s="42"/>
      <c r="BZ183" s="42"/>
      <c r="CA183" s="42"/>
      <c r="CB183" s="42"/>
      <c r="CC183" s="42"/>
      <c r="CD183" s="42"/>
      <c r="CE183" s="42"/>
      <c r="CF183" s="42"/>
      <c r="CG183" s="42"/>
      <c r="CH183" s="42"/>
      <c r="CI183" s="42"/>
      <c r="CJ183" s="42"/>
      <c r="CK183" s="42"/>
      <c r="CL183" s="42"/>
      <c r="CM183" s="42"/>
      <c r="CN183" s="42"/>
      <c r="CO183" s="42"/>
      <c r="CP183" s="42"/>
      <c r="CQ183" s="42"/>
      <c r="CR183" s="42"/>
      <c r="CS183" s="42"/>
      <c r="CT183" s="42"/>
      <c r="CU183" s="42"/>
      <c r="CV183" s="42"/>
      <c r="CW183" s="42"/>
      <c r="CX183" s="42"/>
      <c r="CY183" s="42"/>
      <c r="CZ183" s="42"/>
      <c r="DA183" s="42"/>
      <c r="DB183" s="42"/>
      <c r="DC183" s="42"/>
      <c r="DD183" s="42"/>
      <c r="DE183" s="42"/>
      <c r="DF183" s="42"/>
      <c r="DG183" s="42"/>
      <c r="DH183" s="42"/>
      <c r="DI183" s="42"/>
      <c r="DJ183" s="42"/>
      <c r="DK183" s="42"/>
      <c r="DL183" s="42"/>
      <c r="DM183" s="42"/>
      <c r="DN183" s="42"/>
      <c r="DO183" s="42"/>
      <c r="DP183" s="42"/>
      <c r="DQ183" s="42"/>
      <c r="DR183" s="42"/>
      <c r="DS183" s="42"/>
      <c r="DT183" s="42"/>
      <c r="DU183" s="42"/>
      <c r="DV183" s="42"/>
      <c r="DW183" s="42"/>
      <c r="DX183" s="42"/>
      <c r="DY183" s="42"/>
      <c r="DZ183" s="42"/>
      <c r="EA183" s="42"/>
      <c r="EB183" s="42"/>
      <c r="EC183" s="42"/>
      <c r="ED183" s="42"/>
      <c r="EE183" s="42"/>
      <c r="EF183" s="42"/>
      <c r="EG183" s="42"/>
      <c r="EH183" s="42"/>
      <c r="EI183" s="42"/>
      <c r="EJ183" s="42"/>
      <c r="EK183" s="42"/>
      <c r="EL183" s="42"/>
      <c r="EM183" s="42"/>
      <c r="EN183" s="42"/>
      <c r="EO183" s="42"/>
      <c r="EP183" s="42"/>
      <c r="EQ183" s="42"/>
      <c r="ER183" s="42"/>
      <c r="ES183" s="42"/>
      <c r="ET183" s="42"/>
      <c r="EU183" s="42"/>
      <c r="EV183" s="42"/>
    </row>
    <row r="184" spans="2:152" x14ac:dyDescent="0.25">
      <c r="B184" s="40" t="s">
        <v>470</v>
      </c>
      <c r="C184" s="40"/>
      <c r="D184" s="40" t="s">
        <v>728</v>
      </c>
      <c r="E184" s="42"/>
      <c r="F184" s="42"/>
      <c r="G184" s="42"/>
      <c r="H184" s="42"/>
      <c r="I184" s="42"/>
      <c r="J184" s="42"/>
      <c r="K184" s="42"/>
      <c r="L184" s="42"/>
      <c r="M184" s="42"/>
      <c r="N184" s="42"/>
      <c r="O184" s="42"/>
      <c r="P184" s="42"/>
      <c r="Q184" s="42"/>
      <c r="R184" s="42"/>
      <c r="S184" s="42"/>
      <c r="T184" s="42"/>
      <c r="U184" s="42"/>
      <c r="V184" s="42"/>
      <c r="W184" s="42"/>
      <c r="X184" s="42"/>
      <c r="Y184" s="42"/>
      <c r="Z184" s="42"/>
      <c r="AA184" s="42"/>
      <c r="AB184" s="42"/>
      <c r="AC184" s="42"/>
      <c r="AD184" s="42"/>
      <c r="AE184" s="42"/>
      <c r="AF184" s="42"/>
      <c r="AG184" s="42"/>
      <c r="AH184" s="42"/>
      <c r="AI184" s="42"/>
      <c r="AJ184" s="42"/>
      <c r="AK184" s="42"/>
      <c r="AL184" s="42"/>
      <c r="AM184" s="42"/>
      <c r="AN184" s="42"/>
      <c r="AO184" s="42"/>
      <c r="AP184" s="42"/>
      <c r="AQ184" s="42"/>
      <c r="AR184" s="42"/>
      <c r="AS184" s="42"/>
      <c r="AT184" s="42"/>
      <c r="AU184" s="42"/>
      <c r="AV184" s="42"/>
      <c r="AW184" s="42"/>
      <c r="AX184" s="42"/>
      <c r="AY184" s="42"/>
      <c r="AZ184" s="42"/>
      <c r="BA184" s="42"/>
      <c r="BB184" s="42"/>
      <c r="BC184" s="42"/>
      <c r="BD184" s="42"/>
      <c r="BE184" s="42"/>
      <c r="BF184" s="42"/>
      <c r="BG184" s="42"/>
      <c r="BH184" s="42"/>
      <c r="BI184" s="42"/>
      <c r="BJ184" s="42"/>
      <c r="BK184" s="42"/>
      <c r="BL184" s="42"/>
      <c r="BM184" s="42"/>
      <c r="BN184" s="42"/>
      <c r="BO184" s="42"/>
      <c r="BP184" s="42"/>
      <c r="BQ184" s="42"/>
      <c r="BR184" s="42"/>
      <c r="BS184" s="42"/>
      <c r="BT184" s="42"/>
      <c r="BU184" s="42"/>
      <c r="BV184" s="42"/>
      <c r="BW184" s="42"/>
      <c r="BX184" s="42"/>
      <c r="BY184" s="42"/>
      <c r="BZ184" s="42"/>
      <c r="CA184" s="42"/>
      <c r="CB184" s="42"/>
      <c r="CC184" s="42"/>
      <c r="CD184" s="42"/>
      <c r="CE184" s="42"/>
      <c r="CF184" s="42"/>
      <c r="CG184" s="42"/>
      <c r="CH184" s="42"/>
      <c r="CI184" s="42"/>
      <c r="CJ184" s="42"/>
      <c r="CK184" s="42"/>
      <c r="CL184" s="42"/>
      <c r="CM184" s="42"/>
      <c r="CN184" s="42"/>
      <c r="CO184" s="42"/>
      <c r="CP184" s="42"/>
      <c r="CQ184" s="42"/>
      <c r="CR184" s="42"/>
      <c r="CS184" s="42"/>
      <c r="CT184" s="42"/>
      <c r="CU184" s="42"/>
      <c r="CV184" s="42"/>
      <c r="CW184" s="42"/>
      <c r="CX184" s="42"/>
      <c r="CY184" s="42"/>
      <c r="CZ184" s="42"/>
      <c r="DA184" s="42"/>
      <c r="DB184" s="42"/>
      <c r="DC184" s="42"/>
      <c r="DD184" s="42"/>
      <c r="DE184" s="42"/>
      <c r="DF184" s="42"/>
      <c r="DG184" s="42"/>
      <c r="DH184" s="42"/>
      <c r="DI184" s="42"/>
      <c r="DJ184" s="42"/>
      <c r="DK184" s="42"/>
      <c r="DL184" s="42"/>
      <c r="DM184" s="42"/>
      <c r="DN184" s="42"/>
      <c r="DO184" s="42"/>
      <c r="DP184" s="42"/>
      <c r="DQ184" s="42"/>
      <c r="DR184" s="42"/>
      <c r="DS184" s="42"/>
      <c r="DT184" s="42"/>
      <c r="DU184" s="42"/>
      <c r="DV184" s="42"/>
      <c r="DW184" s="42"/>
      <c r="DX184" s="42"/>
      <c r="DY184" s="42"/>
      <c r="DZ184" s="42"/>
      <c r="EA184" s="42"/>
      <c r="EB184" s="42"/>
      <c r="EC184" s="42"/>
      <c r="ED184" s="42"/>
      <c r="EE184" s="42"/>
      <c r="EF184" s="42"/>
      <c r="EG184" s="42"/>
      <c r="EH184" s="42"/>
      <c r="EI184" s="42"/>
      <c r="EJ184" s="42"/>
      <c r="EK184" s="42"/>
      <c r="EL184" s="42"/>
      <c r="EM184" s="42"/>
      <c r="EN184" s="42"/>
      <c r="EO184" s="42"/>
      <c r="EP184" s="42"/>
      <c r="EQ184" s="42"/>
      <c r="ER184" s="42"/>
      <c r="ES184" s="42"/>
      <c r="ET184" s="42"/>
      <c r="EU184" s="42"/>
      <c r="EV184" s="42"/>
    </row>
    <row r="185" spans="2:152" x14ac:dyDescent="0.25">
      <c r="B185" s="40" t="s">
        <v>470</v>
      </c>
      <c r="C185" s="40"/>
      <c r="D185" s="40" t="s">
        <v>728</v>
      </c>
      <c r="E185" s="42"/>
      <c r="F185" s="42"/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2"/>
      <c r="AL185" s="42"/>
      <c r="AM185" s="42"/>
      <c r="AN185" s="42"/>
      <c r="AO185" s="42"/>
      <c r="AP185" s="42"/>
      <c r="AQ185" s="42"/>
      <c r="AR185" s="42"/>
      <c r="AS185" s="42"/>
      <c r="AT185" s="42"/>
      <c r="AU185" s="42"/>
      <c r="AV185" s="42"/>
      <c r="AW185" s="42"/>
      <c r="AX185" s="42"/>
      <c r="AY185" s="42"/>
      <c r="AZ185" s="42"/>
      <c r="BA185" s="42"/>
      <c r="BB185" s="42"/>
      <c r="BC185" s="42"/>
      <c r="BD185" s="42"/>
      <c r="BE185" s="42"/>
      <c r="BF185" s="42"/>
      <c r="BG185" s="42"/>
      <c r="BH185" s="42"/>
      <c r="BI185" s="42"/>
      <c r="BJ185" s="42"/>
      <c r="BK185" s="42"/>
      <c r="BL185" s="42"/>
      <c r="BM185" s="42"/>
      <c r="BN185" s="42"/>
      <c r="BO185" s="42"/>
      <c r="BP185" s="42"/>
      <c r="BQ185" s="42"/>
      <c r="BR185" s="42"/>
      <c r="BS185" s="42"/>
      <c r="BT185" s="42"/>
      <c r="BU185" s="42"/>
      <c r="BV185" s="42"/>
      <c r="BW185" s="42"/>
      <c r="BX185" s="42"/>
      <c r="BY185" s="42"/>
      <c r="BZ185" s="42"/>
      <c r="CA185" s="42"/>
      <c r="CB185" s="42"/>
      <c r="CC185" s="42"/>
      <c r="CD185" s="42"/>
      <c r="CE185" s="42"/>
      <c r="CF185" s="42"/>
      <c r="CG185" s="42"/>
      <c r="CH185" s="42"/>
      <c r="CI185" s="42"/>
      <c r="CJ185" s="42"/>
      <c r="CK185" s="42"/>
      <c r="CL185" s="42"/>
      <c r="CM185" s="42"/>
      <c r="CN185" s="42"/>
      <c r="CO185" s="42"/>
      <c r="CP185" s="42"/>
      <c r="CQ185" s="42"/>
      <c r="CR185" s="42"/>
      <c r="CS185" s="42"/>
      <c r="CT185" s="42"/>
      <c r="CU185" s="42"/>
      <c r="CV185" s="42"/>
      <c r="CW185" s="42"/>
      <c r="CX185" s="42"/>
      <c r="CY185" s="42"/>
      <c r="CZ185" s="42"/>
      <c r="DA185" s="42"/>
      <c r="DB185" s="42"/>
      <c r="DC185" s="42"/>
      <c r="DD185" s="42"/>
      <c r="DE185" s="42"/>
      <c r="DF185" s="42"/>
      <c r="DG185" s="42"/>
      <c r="DH185" s="42"/>
      <c r="DI185" s="42"/>
      <c r="DJ185" s="42"/>
      <c r="DK185" s="42"/>
      <c r="DL185" s="42"/>
      <c r="DM185" s="42"/>
      <c r="DN185" s="42"/>
      <c r="DO185" s="42"/>
      <c r="DP185" s="42"/>
      <c r="DQ185" s="42"/>
      <c r="DR185" s="42"/>
      <c r="DS185" s="42"/>
      <c r="DT185" s="42"/>
      <c r="DU185" s="42"/>
      <c r="DV185" s="42"/>
      <c r="DW185" s="42"/>
      <c r="DX185" s="42"/>
      <c r="DY185" s="42"/>
      <c r="DZ185" s="42"/>
      <c r="EA185" s="42"/>
      <c r="EB185" s="42"/>
      <c r="EC185" s="42"/>
      <c r="ED185" s="42"/>
      <c r="EE185" s="42"/>
      <c r="EF185" s="42"/>
      <c r="EG185" s="42"/>
      <c r="EH185" s="42"/>
      <c r="EI185" s="42"/>
      <c r="EJ185" s="42"/>
      <c r="EK185" s="42"/>
      <c r="EL185" s="42"/>
      <c r="EM185" s="42"/>
      <c r="EN185" s="42"/>
      <c r="EO185" s="42"/>
      <c r="EP185" s="42"/>
      <c r="EQ185" s="42"/>
      <c r="ER185" s="42"/>
      <c r="ES185" s="42"/>
      <c r="ET185" s="42"/>
      <c r="EU185" s="42"/>
      <c r="EV185" s="42"/>
    </row>
    <row r="186" spans="2:152" x14ac:dyDescent="0.25">
      <c r="B186" s="40" t="s">
        <v>470</v>
      </c>
      <c r="C186" s="40"/>
      <c r="D186" s="40" t="s">
        <v>728</v>
      </c>
      <c r="E186" s="42"/>
      <c r="F186" s="42"/>
      <c r="G186" s="42"/>
      <c r="H186" s="42"/>
      <c r="I186" s="42"/>
      <c r="J186" s="42"/>
      <c r="K186" s="42"/>
      <c r="L186" s="42"/>
      <c r="M186" s="42"/>
      <c r="N186" s="42"/>
      <c r="O186" s="42"/>
      <c r="P186" s="42"/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2"/>
      <c r="AB186" s="42"/>
      <c r="AC186" s="42"/>
      <c r="AD186" s="42"/>
      <c r="AE186" s="42"/>
      <c r="AF186" s="42"/>
      <c r="AG186" s="42"/>
      <c r="AH186" s="42"/>
      <c r="AI186" s="42"/>
      <c r="AJ186" s="42"/>
      <c r="AK186" s="42"/>
      <c r="AL186" s="42"/>
      <c r="AM186" s="42"/>
      <c r="AN186" s="42"/>
      <c r="AO186" s="42"/>
      <c r="AP186" s="42"/>
      <c r="AQ186" s="42"/>
      <c r="AR186" s="42"/>
      <c r="AS186" s="42"/>
      <c r="AT186" s="42"/>
      <c r="AU186" s="42"/>
      <c r="AV186" s="42"/>
      <c r="AW186" s="42"/>
      <c r="AX186" s="42"/>
      <c r="AY186" s="42"/>
      <c r="AZ186" s="42"/>
      <c r="BA186" s="42"/>
      <c r="BB186" s="42"/>
      <c r="BC186" s="42"/>
      <c r="BD186" s="42"/>
      <c r="BE186" s="42"/>
      <c r="BF186" s="42"/>
      <c r="BG186" s="42"/>
      <c r="BH186" s="42"/>
      <c r="BI186" s="42"/>
      <c r="BJ186" s="42"/>
      <c r="BK186" s="42"/>
      <c r="BL186" s="42"/>
      <c r="BM186" s="42"/>
      <c r="BN186" s="42"/>
      <c r="BO186" s="42"/>
      <c r="BP186" s="42"/>
      <c r="BQ186" s="42"/>
      <c r="BR186" s="42"/>
      <c r="BS186" s="42"/>
      <c r="BT186" s="42"/>
      <c r="BU186" s="42"/>
      <c r="BV186" s="42"/>
      <c r="BW186" s="42"/>
      <c r="BX186" s="42"/>
      <c r="BY186" s="42"/>
      <c r="BZ186" s="42"/>
      <c r="CA186" s="42"/>
      <c r="CB186" s="42"/>
      <c r="CC186" s="42"/>
      <c r="CD186" s="42"/>
      <c r="CE186" s="42"/>
      <c r="CF186" s="42"/>
      <c r="CG186" s="42"/>
      <c r="CH186" s="42"/>
      <c r="CI186" s="42"/>
      <c r="CJ186" s="42"/>
      <c r="CK186" s="42"/>
      <c r="CL186" s="42"/>
      <c r="CM186" s="42"/>
      <c r="CN186" s="42"/>
      <c r="CO186" s="42"/>
      <c r="CP186" s="42"/>
      <c r="CQ186" s="42"/>
      <c r="CR186" s="42"/>
      <c r="CS186" s="42"/>
      <c r="CT186" s="42"/>
      <c r="CU186" s="42"/>
      <c r="CV186" s="42"/>
      <c r="CW186" s="42"/>
      <c r="CX186" s="42"/>
      <c r="CY186" s="42"/>
      <c r="CZ186" s="42"/>
      <c r="DA186" s="42"/>
      <c r="DB186" s="42"/>
      <c r="DC186" s="42"/>
      <c r="DD186" s="42"/>
      <c r="DE186" s="42"/>
      <c r="DF186" s="42"/>
      <c r="DG186" s="42"/>
      <c r="DH186" s="42"/>
      <c r="DI186" s="42"/>
      <c r="DJ186" s="42"/>
      <c r="DK186" s="42"/>
      <c r="DL186" s="42"/>
      <c r="DM186" s="42"/>
      <c r="DN186" s="42"/>
      <c r="DO186" s="42"/>
      <c r="DP186" s="42"/>
      <c r="DQ186" s="42"/>
      <c r="DR186" s="42"/>
      <c r="DS186" s="42"/>
      <c r="DT186" s="42"/>
      <c r="DU186" s="42"/>
      <c r="DV186" s="42"/>
      <c r="DW186" s="42"/>
      <c r="DX186" s="42"/>
      <c r="DY186" s="42"/>
      <c r="DZ186" s="42"/>
      <c r="EA186" s="42"/>
      <c r="EB186" s="42"/>
      <c r="EC186" s="42"/>
      <c r="ED186" s="42"/>
      <c r="EE186" s="42"/>
      <c r="EF186" s="42"/>
      <c r="EG186" s="42"/>
      <c r="EH186" s="42"/>
      <c r="EI186" s="42"/>
      <c r="EJ186" s="42"/>
      <c r="EK186" s="42"/>
      <c r="EL186" s="42"/>
      <c r="EM186" s="42"/>
      <c r="EN186" s="42"/>
      <c r="EO186" s="42"/>
      <c r="EP186" s="42"/>
      <c r="EQ186" s="42"/>
      <c r="ER186" s="42"/>
      <c r="ES186" s="42"/>
      <c r="ET186" s="42"/>
      <c r="EU186" s="42"/>
      <c r="EV186" s="42"/>
    </row>
    <row r="187" spans="2:152" x14ac:dyDescent="0.25">
      <c r="B187" s="40" t="s">
        <v>470</v>
      </c>
      <c r="C187" s="40"/>
      <c r="D187" s="40" t="s">
        <v>728</v>
      </c>
      <c r="E187" s="42"/>
      <c r="F187" s="42"/>
      <c r="G187" s="42"/>
      <c r="H187" s="42"/>
      <c r="I187" s="42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42"/>
      <c r="Y187" s="42"/>
      <c r="Z187" s="42"/>
      <c r="AA187" s="42"/>
      <c r="AB187" s="42"/>
      <c r="AC187" s="42"/>
      <c r="AD187" s="42"/>
      <c r="AE187" s="42"/>
      <c r="AF187" s="42"/>
      <c r="AG187" s="42"/>
      <c r="AH187" s="42"/>
      <c r="AI187" s="42"/>
      <c r="AJ187" s="42"/>
      <c r="AK187" s="42"/>
      <c r="AL187" s="42"/>
      <c r="AM187" s="42"/>
      <c r="AN187" s="42"/>
      <c r="AO187" s="42"/>
      <c r="AP187" s="42"/>
      <c r="AQ187" s="42"/>
      <c r="AR187" s="42"/>
      <c r="AS187" s="42"/>
      <c r="AT187" s="42"/>
      <c r="AU187" s="42"/>
      <c r="AV187" s="42"/>
      <c r="AW187" s="42"/>
      <c r="AX187" s="42"/>
      <c r="AY187" s="42"/>
      <c r="AZ187" s="42"/>
      <c r="BA187" s="42"/>
      <c r="BB187" s="42"/>
      <c r="BC187" s="42"/>
      <c r="BD187" s="42"/>
      <c r="BE187" s="42"/>
      <c r="BF187" s="42"/>
      <c r="BG187" s="42"/>
      <c r="BH187" s="42"/>
      <c r="BI187" s="42"/>
      <c r="BJ187" s="42"/>
      <c r="BK187" s="42"/>
      <c r="BL187" s="42"/>
      <c r="BM187" s="42"/>
      <c r="BN187" s="42"/>
      <c r="BO187" s="42"/>
      <c r="BP187" s="42"/>
      <c r="BQ187" s="42"/>
      <c r="BR187" s="42"/>
      <c r="BS187" s="42"/>
      <c r="BT187" s="42"/>
      <c r="BU187" s="42"/>
      <c r="BV187" s="42"/>
      <c r="BW187" s="42"/>
      <c r="BX187" s="42"/>
      <c r="BY187" s="42"/>
      <c r="BZ187" s="42"/>
      <c r="CA187" s="42"/>
      <c r="CB187" s="42"/>
      <c r="CC187" s="42"/>
      <c r="CD187" s="42"/>
      <c r="CE187" s="42"/>
      <c r="CF187" s="42"/>
      <c r="CG187" s="42"/>
      <c r="CH187" s="42"/>
      <c r="CI187" s="42"/>
      <c r="CJ187" s="42"/>
      <c r="CK187" s="42"/>
      <c r="CL187" s="42"/>
      <c r="CM187" s="42"/>
      <c r="CN187" s="42"/>
      <c r="CO187" s="42"/>
      <c r="CP187" s="42"/>
      <c r="CQ187" s="42"/>
      <c r="CR187" s="42"/>
      <c r="CS187" s="42"/>
      <c r="CT187" s="42"/>
      <c r="CU187" s="42"/>
      <c r="CV187" s="42"/>
      <c r="CW187" s="42"/>
      <c r="CX187" s="42"/>
      <c r="CY187" s="42"/>
      <c r="CZ187" s="42"/>
      <c r="DA187" s="42"/>
      <c r="DB187" s="42"/>
      <c r="DC187" s="42"/>
      <c r="DD187" s="42"/>
      <c r="DE187" s="42"/>
      <c r="DF187" s="42"/>
      <c r="DG187" s="42"/>
      <c r="DH187" s="42"/>
      <c r="DI187" s="42"/>
      <c r="DJ187" s="42"/>
      <c r="DK187" s="42"/>
      <c r="DL187" s="42"/>
      <c r="DM187" s="42"/>
      <c r="DN187" s="42"/>
      <c r="DO187" s="42"/>
      <c r="DP187" s="42"/>
      <c r="DQ187" s="42"/>
      <c r="DR187" s="42"/>
      <c r="DS187" s="42"/>
      <c r="DT187" s="42"/>
      <c r="DU187" s="42"/>
      <c r="DV187" s="42"/>
      <c r="DW187" s="42"/>
      <c r="DX187" s="42"/>
      <c r="DY187" s="42"/>
      <c r="DZ187" s="42"/>
      <c r="EA187" s="42"/>
      <c r="EB187" s="42"/>
      <c r="EC187" s="42"/>
      <c r="ED187" s="42"/>
      <c r="EE187" s="42"/>
      <c r="EF187" s="42"/>
      <c r="EG187" s="42"/>
      <c r="EH187" s="42"/>
      <c r="EI187" s="42"/>
      <c r="EJ187" s="42"/>
      <c r="EK187" s="42"/>
      <c r="EL187" s="42"/>
      <c r="EM187" s="42"/>
      <c r="EN187" s="42"/>
      <c r="EO187" s="42"/>
      <c r="EP187" s="42"/>
      <c r="EQ187" s="42"/>
      <c r="ER187" s="42"/>
      <c r="ES187" s="42"/>
      <c r="ET187" s="42"/>
      <c r="EU187" s="42"/>
      <c r="EV187" s="42"/>
    </row>
    <row r="188" spans="2:152" x14ac:dyDescent="0.25">
      <c r="B188" s="40" t="s">
        <v>470</v>
      </c>
      <c r="C188" s="40"/>
      <c r="D188" s="40" t="s">
        <v>728</v>
      </c>
      <c r="E188" s="42"/>
      <c r="F188" s="42"/>
      <c r="G188" s="42"/>
      <c r="H188" s="42"/>
      <c r="I188" s="42"/>
      <c r="J188" s="42"/>
      <c r="K188" s="42"/>
      <c r="L188" s="42"/>
      <c r="M188" s="42"/>
      <c r="N188" s="42"/>
      <c r="O188" s="42"/>
      <c r="P188" s="42"/>
      <c r="Q188" s="42"/>
      <c r="R188" s="42"/>
      <c r="S188" s="42"/>
      <c r="T188" s="42"/>
      <c r="U188" s="42"/>
      <c r="V188" s="42"/>
      <c r="W188" s="42"/>
      <c r="X188" s="42"/>
      <c r="Y188" s="42"/>
      <c r="Z188" s="42"/>
      <c r="AA188" s="42"/>
      <c r="AB188" s="42"/>
      <c r="AC188" s="42"/>
      <c r="AD188" s="42"/>
      <c r="AE188" s="42"/>
      <c r="AF188" s="42"/>
      <c r="AG188" s="42"/>
      <c r="AH188" s="42"/>
      <c r="AI188" s="42"/>
      <c r="AJ188" s="42"/>
      <c r="AK188" s="42"/>
      <c r="AL188" s="42"/>
      <c r="AM188" s="42"/>
      <c r="AN188" s="42"/>
      <c r="AO188" s="42"/>
      <c r="AP188" s="42"/>
      <c r="AQ188" s="42"/>
      <c r="AR188" s="42"/>
      <c r="AS188" s="42"/>
      <c r="AT188" s="42"/>
      <c r="AU188" s="42"/>
      <c r="AV188" s="42"/>
      <c r="AW188" s="42"/>
      <c r="AX188" s="42"/>
      <c r="AY188" s="42"/>
      <c r="AZ188" s="42"/>
      <c r="BA188" s="42"/>
      <c r="BB188" s="42"/>
      <c r="BC188" s="42"/>
      <c r="BD188" s="42"/>
      <c r="BE188" s="42"/>
      <c r="BF188" s="42"/>
      <c r="BG188" s="42"/>
      <c r="BH188" s="42"/>
      <c r="BI188" s="42"/>
      <c r="BJ188" s="42"/>
      <c r="BK188" s="42"/>
      <c r="BL188" s="42"/>
      <c r="BM188" s="42"/>
      <c r="BN188" s="42"/>
      <c r="BO188" s="42"/>
      <c r="BP188" s="42"/>
      <c r="BQ188" s="42"/>
      <c r="BR188" s="42"/>
      <c r="BS188" s="42"/>
      <c r="BT188" s="42"/>
      <c r="BU188" s="42"/>
      <c r="BV188" s="42"/>
      <c r="BW188" s="42"/>
      <c r="BX188" s="42"/>
      <c r="BY188" s="42"/>
      <c r="BZ188" s="42"/>
      <c r="CA188" s="42"/>
      <c r="CB188" s="42"/>
      <c r="CC188" s="42"/>
      <c r="CD188" s="42"/>
      <c r="CE188" s="42"/>
      <c r="CF188" s="42"/>
      <c r="CG188" s="42"/>
      <c r="CH188" s="42"/>
      <c r="CI188" s="42"/>
      <c r="CJ188" s="42"/>
      <c r="CK188" s="42"/>
      <c r="CL188" s="42"/>
      <c r="CM188" s="42"/>
      <c r="CN188" s="42"/>
      <c r="CO188" s="42"/>
      <c r="CP188" s="42"/>
      <c r="CQ188" s="42"/>
      <c r="CR188" s="42"/>
      <c r="CS188" s="42"/>
      <c r="CT188" s="42"/>
      <c r="CU188" s="42"/>
      <c r="CV188" s="42"/>
      <c r="CW188" s="42"/>
      <c r="CX188" s="42"/>
      <c r="CY188" s="42"/>
      <c r="CZ188" s="42"/>
      <c r="DA188" s="42"/>
      <c r="DB188" s="42"/>
      <c r="DC188" s="42"/>
      <c r="DD188" s="42"/>
      <c r="DE188" s="42"/>
      <c r="DF188" s="42"/>
      <c r="DG188" s="42"/>
      <c r="DH188" s="42"/>
      <c r="DI188" s="42"/>
      <c r="DJ188" s="42"/>
      <c r="DK188" s="42"/>
      <c r="DL188" s="42"/>
      <c r="DM188" s="42"/>
      <c r="DN188" s="42"/>
      <c r="DO188" s="42"/>
      <c r="DP188" s="42"/>
      <c r="DQ188" s="42"/>
      <c r="DR188" s="42"/>
      <c r="DS188" s="42"/>
      <c r="DT188" s="42"/>
      <c r="DU188" s="42"/>
      <c r="DV188" s="42"/>
      <c r="DW188" s="42"/>
      <c r="DX188" s="42"/>
      <c r="DY188" s="42"/>
      <c r="DZ188" s="42"/>
      <c r="EA188" s="42"/>
      <c r="EB188" s="42"/>
      <c r="EC188" s="42"/>
      <c r="ED188" s="42"/>
      <c r="EE188" s="42"/>
      <c r="EF188" s="42"/>
      <c r="EG188" s="42"/>
      <c r="EH188" s="42"/>
      <c r="EI188" s="42"/>
      <c r="EJ188" s="42"/>
      <c r="EK188" s="42"/>
      <c r="EL188" s="42"/>
      <c r="EM188" s="42"/>
      <c r="EN188" s="42"/>
      <c r="EO188" s="42"/>
      <c r="EP188" s="42"/>
      <c r="EQ188" s="42"/>
      <c r="ER188" s="42"/>
      <c r="ES188" s="42"/>
      <c r="ET188" s="42"/>
      <c r="EU188" s="42"/>
      <c r="EV188" s="42"/>
    </row>
    <row r="189" spans="2:152" x14ac:dyDescent="0.25">
      <c r="B189" s="40" t="s">
        <v>470</v>
      </c>
      <c r="C189" s="40"/>
      <c r="D189" s="40" t="s">
        <v>728</v>
      </c>
      <c r="E189" s="42"/>
      <c r="F189" s="42"/>
      <c r="G189" s="42"/>
      <c r="H189" s="42"/>
      <c r="I189" s="42"/>
      <c r="J189" s="42"/>
      <c r="K189" s="42"/>
      <c r="L189" s="42"/>
      <c r="M189" s="42"/>
      <c r="N189" s="42"/>
      <c r="O189" s="42"/>
      <c r="P189" s="42"/>
      <c r="Q189" s="42"/>
      <c r="R189" s="42"/>
      <c r="S189" s="42"/>
      <c r="T189" s="42"/>
      <c r="U189" s="42"/>
      <c r="V189" s="42"/>
      <c r="W189" s="42"/>
      <c r="X189" s="42"/>
      <c r="Y189" s="42"/>
      <c r="Z189" s="42"/>
      <c r="AA189" s="42"/>
      <c r="AB189" s="42"/>
      <c r="AC189" s="42"/>
      <c r="AD189" s="42"/>
      <c r="AE189" s="42"/>
      <c r="AF189" s="42"/>
      <c r="AG189" s="42"/>
      <c r="AH189" s="42"/>
      <c r="AI189" s="42"/>
      <c r="AJ189" s="42"/>
      <c r="AK189" s="42"/>
      <c r="AL189" s="42"/>
      <c r="AM189" s="42"/>
      <c r="AN189" s="42"/>
      <c r="AO189" s="42"/>
      <c r="AP189" s="42"/>
      <c r="AQ189" s="42"/>
      <c r="AR189" s="42"/>
      <c r="AS189" s="42"/>
      <c r="AT189" s="42"/>
      <c r="AU189" s="42"/>
      <c r="AV189" s="42"/>
      <c r="AW189" s="42"/>
      <c r="AX189" s="42"/>
      <c r="AY189" s="42"/>
      <c r="AZ189" s="42"/>
      <c r="BA189" s="42"/>
      <c r="BB189" s="42"/>
      <c r="BC189" s="42"/>
      <c r="BD189" s="42"/>
      <c r="BE189" s="42"/>
      <c r="BF189" s="42"/>
      <c r="BG189" s="42"/>
      <c r="BH189" s="42"/>
      <c r="BI189" s="42"/>
      <c r="BJ189" s="42"/>
      <c r="BK189" s="42"/>
      <c r="BL189" s="42"/>
      <c r="BM189" s="42"/>
      <c r="BN189" s="42"/>
      <c r="BO189" s="42"/>
      <c r="BP189" s="42"/>
      <c r="BQ189" s="42"/>
      <c r="BR189" s="42"/>
      <c r="BS189" s="42"/>
      <c r="BT189" s="42"/>
      <c r="BU189" s="42"/>
      <c r="BV189" s="42"/>
      <c r="BW189" s="42"/>
      <c r="BX189" s="42"/>
      <c r="BY189" s="42"/>
      <c r="BZ189" s="42"/>
      <c r="CA189" s="42"/>
      <c r="CB189" s="42"/>
      <c r="CC189" s="42"/>
      <c r="CD189" s="42"/>
      <c r="CE189" s="42"/>
      <c r="CF189" s="42"/>
      <c r="CG189" s="42"/>
      <c r="CH189" s="42"/>
      <c r="CI189" s="42"/>
      <c r="CJ189" s="42"/>
      <c r="CK189" s="42"/>
      <c r="CL189" s="42"/>
      <c r="CM189" s="42"/>
      <c r="CN189" s="42"/>
      <c r="CO189" s="42"/>
      <c r="CP189" s="42"/>
      <c r="CQ189" s="42"/>
      <c r="CR189" s="42"/>
      <c r="CS189" s="42"/>
      <c r="CT189" s="42"/>
      <c r="CU189" s="42"/>
      <c r="CV189" s="42"/>
      <c r="CW189" s="42"/>
      <c r="CX189" s="42"/>
      <c r="CY189" s="42"/>
      <c r="CZ189" s="42"/>
      <c r="DA189" s="42"/>
      <c r="DB189" s="42"/>
      <c r="DC189" s="42"/>
      <c r="DD189" s="42"/>
      <c r="DE189" s="42"/>
      <c r="DF189" s="42"/>
      <c r="DG189" s="42"/>
      <c r="DH189" s="42"/>
      <c r="DI189" s="42"/>
      <c r="DJ189" s="42"/>
      <c r="DK189" s="42"/>
      <c r="DL189" s="42"/>
      <c r="DM189" s="42"/>
      <c r="DN189" s="42"/>
      <c r="DO189" s="42"/>
      <c r="DP189" s="42"/>
      <c r="DQ189" s="42"/>
      <c r="DR189" s="42"/>
      <c r="DS189" s="42"/>
      <c r="DT189" s="42"/>
      <c r="DU189" s="42"/>
      <c r="DV189" s="42"/>
      <c r="DW189" s="42"/>
      <c r="DX189" s="42"/>
      <c r="DY189" s="42"/>
      <c r="DZ189" s="42"/>
      <c r="EA189" s="42"/>
      <c r="EB189" s="42"/>
      <c r="EC189" s="42"/>
      <c r="ED189" s="42"/>
      <c r="EE189" s="42"/>
      <c r="EF189" s="42"/>
      <c r="EG189" s="42"/>
      <c r="EH189" s="42"/>
      <c r="EI189" s="42"/>
      <c r="EJ189" s="42"/>
      <c r="EK189" s="42"/>
      <c r="EL189" s="42"/>
      <c r="EM189" s="42"/>
      <c r="EN189" s="42"/>
      <c r="EO189" s="42"/>
      <c r="EP189" s="42"/>
      <c r="EQ189" s="42"/>
      <c r="ER189" s="42"/>
      <c r="ES189" s="42"/>
      <c r="ET189" s="42"/>
      <c r="EU189" s="42"/>
      <c r="EV189" s="42"/>
    </row>
    <row r="190" spans="2:152" x14ac:dyDescent="0.25">
      <c r="B190" s="40" t="s">
        <v>470</v>
      </c>
      <c r="C190" s="40"/>
      <c r="D190" s="40" t="s">
        <v>728</v>
      </c>
      <c r="E190" s="42"/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  <c r="AK190" s="42"/>
      <c r="AL190" s="42"/>
      <c r="AM190" s="42"/>
      <c r="AN190" s="42"/>
      <c r="AO190" s="42"/>
      <c r="AP190" s="42"/>
      <c r="AQ190" s="42"/>
      <c r="AR190" s="42"/>
      <c r="AS190" s="42"/>
      <c r="AT190" s="42"/>
      <c r="AU190" s="42"/>
      <c r="AV190" s="42"/>
      <c r="AW190" s="42"/>
      <c r="AX190" s="42"/>
      <c r="AY190" s="42"/>
      <c r="AZ190" s="42"/>
      <c r="BA190" s="42"/>
      <c r="BB190" s="42"/>
      <c r="BC190" s="42"/>
      <c r="BD190" s="42"/>
      <c r="BE190" s="42"/>
      <c r="BF190" s="42"/>
      <c r="BG190" s="42"/>
      <c r="BH190" s="42"/>
      <c r="BI190" s="42"/>
      <c r="BJ190" s="42"/>
      <c r="BK190" s="42"/>
      <c r="BL190" s="42"/>
      <c r="BM190" s="42"/>
      <c r="BN190" s="42"/>
      <c r="BO190" s="42"/>
      <c r="BP190" s="42"/>
      <c r="BQ190" s="42"/>
      <c r="BR190" s="42"/>
      <c r="BS190" s="42"/>
      <c r="BT190" s="42"/>
      <c r="BU190" s="42"/>
      <c r="BV190" s="42"/>
      <c r="BW190" s="42"/>
      <c r="BX190" s="42"/>
      <c r="BY190" s="42"/>
      <c r="BZ190" s="42"/>
      <c r="CA190" s="42"/>
      <c r="CB190" s="42"/>
      <c r="CC190" s="42"/>
      <c r="CD190" s="42"/>
      <c r="CE190" s="42"/>
      <c r="CF190" s="42"/>
      <c r="CG190" s="42"/>
      <c r="CH190" s="42"/>
      <c r="CI190" s="42"/>
      <c r="CJ190" s="42"/>
      <c r="CK190" s="42"/>
      <c r="CL190" s="42"/>
      <c r="CM190" s="42"/>
      <c r="CN190" s="42"/>
      <c r="CO190" s="42"/>
      <c r="CP190" s="42"/>
      <c r="CQ190" s="42"/>
      <c r="CR190" s="42"/>
      <c r="CS190" s="42"/>
      <c r="CT190" s="42"/>
      <c r="CU190" s="42"/>
      <c r="CV190" s="42"/>
      <c r="CW190" s="42"/>
      <c r="CX190" s="42"/>
      <c r="CY190" s="42"/>
      <c r="CZ190" s="42"/>
      <c r="DA190" s="42"/>
      <c r="DB190" s="42"/>
      <c r="DC190" s="42"/>
      <c r="DD190" s="42"/>
      <c r="DE190" s="42"/>
      <c r="DF190" s="42"/>
      <c r="DG190" s="42"/>
      <c r="DH190" s="42"/>
      <c r="DI190" s="42"/>
      <c r="DJ190" s="42"/>
      <c r="DK190" s="42"/>
      <c r="DL190" s="42"/>
      <c r="DM190" s="42"/>
      <c r="DN190" s="42"/>
      <c r="DO190" s="42"/>
      <c r="DP190" s="42"/>
      <c r="DQ190" s="42"/>
      <c r="DR190" s="42"/>
      <c r="DS190" s="42"/>
      <c r="DT190" s="42"/>
      <c r="DU190" s="42"/>
      <c r="DV190" s="42"/>
      <c r="DW190" s="42"/>
      <c r="DX190" s="42"/>
      <c r="DY190" s="42"/>
      <c r="DZ190" s="42"/>
      <c r="EA190" s="42"/>
      <c r="EB190" s="42"/>
      <c r="EC190" s="42"/>
      <c r="ED190" s="42"/>
      <c r="EE190" s="42"/>
      <c r="EF190" s="42"/>
      <c r="EG190" s="42"/>
      <c r="EH190" s="42"/>
      <c r="EI190" s="42"/>
      <c r="EJ190" s="42"/>
      <c r="EK190" s="42"/>
      <c r="EL190" s="42"/>
      <c r="EM190" s="42"/>
      <c r="EN190" s="42"/>
      <c r="EO190" s="42"/>
      <c r="EP190" s="42"/>
      <c r="EQ190" s="42"/>
      <c r="ER190" s="42"/>
      <c r="ES190" s="42"/>
      <c r="ET190" s="42"/>
      <c r="EU190" s="42"/>
      <c r="EV190" s="42"/>
    </row>
    <row r="191" spans="2:152" x14ac:dyDescent="0.25">
      <c r="B191" s="40" t="s">
        <v>470</v>
      </c>
      <c r="C191" s="40"/>
      <c r="D191" s="40" t="s">
        <v>728</v>
      </c>
      <c r="E191" s="42"/>
      <c r="F191" s="42"/>
      <c r="G191" s="42"/>
      <c r="H191" s="42"/>
      <c r="I191" s="42"/>
      <c r="J191" s="42"/>
      <c r="K191" s="42"/>
      <c r="L191" s="42"/>
      <c r="M191" s="42"/>
      <c r="N191" s="42"/>
      <c r="O191" s="42"/>
      <c r="P191" s="42"/>
      <c r="Q191" s="42"/>
      <c r="R191" s="42"/>
      <c r="S191" s="42"/>
      <c r="T191" s="42"/>
      <c r="U191" s="42"/>
      <c r="V191" s="42"/>
      <c r="W191" s="42"/>
      <c r="X191" s="42"/>
      <c r="Y191" s="42"/>
      <c r="Z191" s="42"/>
      <c r="AA191" s="42"/>
      <c r="AB191" s="42"/>
      <c r="AC191" s="42"/>
      <c r="AD191" s="42"/>
      <c r="AE191" s="42"/>
      <c r="AF191" s="42"/>
      <c r="AG191" s="42"/>
      <c r="AH191" s="42"/>
      <c r="AI191" s="42"/>
      <c r="AJ191" s="42"/>
      <c r="AK191" s="42"/>
      <c r="AL191" s="42"/>
      <c r="AM191" s="42"/>
      <c r="AN191" s="42"/>
      <c r="AO191" s="42"/>
      <c r="AP191" s="42"/>
      <c r="AQ191" s="42"/>
      <c r="AR191" s="42"/>
      <c r="AS191" s="42"/>
      <c r="AT191" s="42"/>
      <c r="AU191" s="42"/>
      <c r="AV191" s="42"/>
      <c r="AW191" s="42"/>
      <c r="AX191" s="42"/>
      <c r="AY191" s="42"/>
      <c r="AZ191" s="42"/>
      <c r="BA191" s="42"/>
      <c r="BB191" s="42"/>
      <c r="BC191" s="42"/>
      <c r="BD191" s="42"/>
      <c r="BE191" s="42"/>
      <c r="BF191" s="42"/>
      <c r="BG191" s="42"/>
      <c r="BH191" s="42"/>
      <c r="BI191" s="42"/>
      <c r="BJ191" s="42"/>
      <c r="BK191" s="42"/>
      <c r="BL191" s="42"/>
      <c r="BM191" s="42"/>
      <c r="BN191" s="42"/>
      <c r="BO191" s="42"/>
      <c r="BP191" s="42"/>
      <c r="BQ191" s="42"/>
      <c r="BR191" s="42"/>
      <c r="BS191" s="42"/>
      <c r="BT191" s="42"/>
      <c r="BU191" s="42"/>
      <c r="BV191" s="42"/>
      <c r="BW191" s="42"/>
      <c r="BX191" s="42"/>
      <c r="BY191" s="42"/>
      <c r="BZ191" s="42"/>
      <c r="CA191" s="42"/>
      <c r="CB191" s="42"/>
      <c r="CC191" s="42"/>
      <c r="CD191" s="42"/>
      <c r="CE191" s="42"/>
      <c r="CF191" s="42"/>
      <c r="CG191" s="42"/>
      <c r="CH191" s="42"/>
      <c r="CI191" s="42"/>
      <c r="CJ191" s="42"/>
      <c r="CK191" s="42"/>
      <c r="CL191" s="42"/>
      <c r="CM191" s="42"/>
      <c r="CN191" s="42"/>
      <c r="CO191" s="42"/>
      <c r="CP191" s="42"/>
      <c r="CQ191" s="42"/>
      <c r="CR191" s="42"/>
      <c r="CS191" s="42"/>
      <c r="CT191" s="42"/>
      <c r="CU191" s="42"/>
      <c r="CV191" s="42"/>
      <c r="CW191" s="42"/>
      <c r="CX191" s="42"/>
      <c r="CY191" s="42"/>
      <c r="CZ191" s="42"/>
      <c r="DA191" s="42"/>
      <c r="DB191" s="42"/>
      <c r="DC191" s="42"/>
      <c r="DD191" s="42"/>
      <c r="DE191" s="42"/>
      <c r="DF191" s="42"/>
      <c r="DG191" s="42"/>
      <c r="DH191" s="42"/>
      <c r="DI191" s="42"/>
      <c r="DJ191" s="42"/>
      <c r="DK191" s="42"/>
      <c r="DL191" s="42"/>
      <c r="DM191" s="42"/>
      <c r="DN191" s="42"/>
      <c r="DO191" s="42"/>
      <c r="DP191" s="42"/>
      <c r="DQ191" s="42"/>
      <c r="DR191" s="42"/>
      <c r="DS191" s="42"/>
      <c r="DT191" s="42"/>
      <c r="DU191" s="42"/>
      <c r="DV191" s="42"/>
      <c r="DW191" s="42"/>
      <c r="DX191" s="42"/>
      <c r="DY191" s="42"/>
      <c r="DZ191" s="42"/>
      <c r="EA191" s="42"/>
      <c r="EB191" s="42"/>
      <c r="EC191" s="42"/>
      <c r="ED191" s="42"/>
      <c r="EE191" s="42"/>
      <c r="EF191" s="42"/>
      <c r="EG191" s="42"/>
      <c r="EH191" s="42"/>
      <c r="EI191" s="42"/>
      <c r="EJ191" s="42"/>
      <c r="EK191" s="42"/>
      <c r="EL191" s="42"/>
      <c r="EM191" s="42"/>
      <c r="EN191" s="42"/>
      <c r="EO191" s="42"/>
      <c r="EP191" s="42"/>
      <c r="EQ191" s="42"/>
      <c r="ER191" s="42"/>
      <c r="ES191" s="42"/>
      <c r="ET191" s="42"/>
      <c r="EU191" s="42"/>
      <c r="EV191" s="42"/>
    </row>
    <row r="192" spans="2:152" x14ac:dyDescent="0.25">
      <c r="B192" s="40" t="s">
        <v>470</v>
      </c>
      <c r="C192" s="40"/>
      <c r="D192" s="40" t="s">
        <v>728</v>
      </c>
      <c r="E192" s="42"/>
      <c r="F192" s="42"/>
      <c r="G192" s="42"/>
      <c r="H192" s="42"/>
      <c r="I192" s="42"/>
      <c r="J192" s="42"/>
      <c r="K192" s="42"/>
      <c r="L192" s="42"/>
      <c r="M192" s="42"/>
      <c r="N192" s="42"/>
      <c r="O192" s="42"/>
      <c r="P192" s="42"/>
      <c r="Q192" s="42"/>
      <c r="R192" s="42"/>
      <c r="S192" s="42"/>
      <c r="T192" s="42"/>
      <c r="U192" s="42"/>
      <c r="V192" s="42"/>
      <c r="W192" s="42"/>
      <c r="X192" s="42"/>
      <c r="Y192" s="42"/>
      <c r="Z192" s="42"/>
      <c r="AA192" s="42"/>
      <c r="AB192" s="42"/>
      <c r="AC192" s="42"/>
      <c r="AD192" s="42"/>
      <c r="AE192" s="42"/>
      <c r="AF192" s="42"/>
      <c r="AG192" s="42"/>
      <c r="AH192" s="42"/>
      <c r="AI192" s="42"/>
      <c r="AJ192" s="42"/>
      <c r="AK192" s="42"/>
      <c r="AL192" s="42"/>
      <c r="AM192" s="42"/>
      <c r="AN192" s="42"/>
      <c r="AO192" s="42"/>
      <c r="AP192" s="42"/>
      <c r="AQ192" s="42"/>
      <c r="AR192" s="42"/>
      <c r="AS192" s="42"/>
      <c r="AT192" s="42"/>
      <c r="AU192" s="42"/>
      <c r="AV192" s="42"/>
      <c r="AW192" s="42"/>
      <c r="AX192" s="42"/>
      <c r="AY192" s="42"/>
      <c r="AZ192" s="42"/>
      <c r="BA192" s="42"/>
      <c r="BB192" s="42"/>
      <c r="BC192" s="42"/>
      <c r="BD192" s="42"/>
      <c r="BE192" s="42"/>
      <c r="BF192" s="42"/>
      <c r="BG192" s="42"/>
      <c r="BH192" s="42"/>
      <c r="BI192" s="42"/>
      <c r="BJ192" s="42"/>
      <c r="BK192" s="42"/>
      <c r="BL192" s="42"/>
      <c r="BM192" s="42"/>
      <c r="BN192" s="42"/>
      <c r="BO192" s="42"/>
      <c r="BP192" s="42"/>
      <c r="BQ192" s="42"/>
      <c r="BR192" s="42"/>
      <c r="BS192" s="42"/>
      <c r="BT192" s="42"/>
      <c r="BU192" s="42"/>
      <c r="BV192" s="42"/>
      <c r="BW192" s="42"/>
      <c r="BX192" s="42"/>
      <c r="BY192" s="42"/>
      <c r="BZ192" s="42"/>
      <c r="CA192" s="42"/>
      <c r="CB192" s="42"/>
      <c r="CC192" s="42"/>
      <c r="CD192" s="42"/>
      <c r="CE192" s="42"/>
      <c r="CF192" s="42"/>
      <c r="CG192" s="42"/>
      <c r="CH192" s="42"/>
      <c r="CI192" s="42"/>
      <c r="CJ192" s="42"/>
      <c r="CK192" s="42"/>
      <c r="CL192" s="42"/>
      <c r="CM192" s="42"/>
      <c r="CN192" s="42"/>
      <c r="CO192" s="42"/>
      <c r="CP192" s="42"/>
      <c r="CQ192" s="42"/>
      <c r="CR192" s="42"/>
      <c r="CS192" s="42"/>
      <c r="CT192" s="42"/>
      <c r="CU192" s="42"/>
      <c r="CV192" s="42"/>
      <c r="CW192" s="42"/>
      <c r="CX192" s="42"/>
      <c r="CY192" s="42"/>
      <c r="CZ192" s="42"/>
      <c r="DA192" s="42"/>
      <c r="DB192" s="42"/>
      <c r="DC192" s="42"/>
      <c r="DD192" s="42"/>
      <c r="DE192" s="42"/>
      <c r="DF192" s="42"/>
      <c r="DG192" s="42"/>
      <c r="DH192" s="42"/>
      <c r="DI192" s="42"/>
      <c r="DJ192" s="42"/>
      <c r="DK192" s="42"/>
      <c r="DL192" s="42"/>
      <c r="DM192" s="42"/>
      <c r="DN192" s="42"/>
      <c r="DO192" s="42"/>
      <c r="DP192" s="42"/>
      <c r="DQ192" s="42"/>
      <c r="DR192" s="42"/>
      <c r="DS192" s="42"/>
      <c r="DT192" s="42"/>
      <c r="DU192" s="42"/>
      <c r="DV192" s="42"/>
      <c r="DW192" s="42"/>
      <c r="DX192" s="42"/>
      <c r="DY192" s="42"/>
      <c r="DZ192" s="42"/>
      <c r="EA192" s="42"/>
      <c r="EB192" s="42"/>
      <c r="EC192" s="42"/>
      <c r="ED192" s="42"/>
      <c r="EE192" s="42"/>
      <c r="EF192" s="42"/>
      <c r="EG192" s="42"/>
      <c r="EH192" s="42"/>
      <c r="EI192" s="42"/>
      <c r="EJ192" s="42"/>
      <c r="EK192" s="42"/>
      <c r="EL192" s="42"/>
      <c r="EM192" s="42"/>
      <c r="EN192" s="42"/>
      <c r="EO192" s="42"/>
      <c r="EP192" s="42"/>
      <c r="EQ192" s="42"/>
      <c r="ER192" s="42"/>
      <c r="ES192" s="42"/>
      <c r="ET192" s="42"/>
      <c r="EU192" s="42"/>
      <c r="EV192" s="42"/>
    </row>
    <row r="193" spans="2:152" x14ac:dyDescent="0.25">
      <c r="B193" s="40" t="s">
        <v>470</v>
      </c>
      <c r="C193" s="40"/>
      <c r="D193" s="40" t="s">
        <v>728</v>
      </c>
      <c r="E193" s="42"/>
      <c r="F193" s="42"/>
      <c r="G193" s="42"/>
      <c r="H193" s="42"/>
      <c r="I193" s="42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42"/>
      <c r="AB193" s="42"/>
      <c r="AC193" s="42"/>
      <c r="AD193" s="42"/>
      <c r="AE193" s="42"/>
      <c r="AF193" s="42"/>
      <c r="AG193" s="42"/>
      <c r="AH193" s="42"/>
      <c r="AI193" s="42"/>
      <c r="AJ193" s="42"/>
      <c r="AK193" s="42"/>
      <c r="AL193" s="42"/>
      <c r="AM193" s="42"/>
      <c r="AN193" s="42"/>
      <c r="AO193" s="42"/>
      <c r="AP193" s="42"/>
      <c r="AQ193" s="42"/>
      <c r="AR193" s="42"/>
      <c r="AS193" s="42"/>
      <c r="AT193" s="42"/>
      <c r="AU193" s="42"/>
      <c r="AV193" s="42"/>
      <c r="AW193" s="42"/>
      <c r="AX193" s="42"/>
      <c r="AY193" s="42"/>
      <c r="AZ193" s="42"/>
      <c r="BA193" s="42"/>
      <c r="BB193" s="42"/>
      <c r="BC193" s="42"/>
      <c r="BD193" s="42"/>
      <c r="BE193" s="42"/>
      <c r="BF193" s="42"/>
      <c r="BG193" s="42"/>
      <c r="BH193" s="42"/>
      <c r="BI193" s="42"/>
      <c r="BJ193" s="42"/>
      <c r="BK193" s="42"/>
      <c r="BL193" s="42"/>
      <c r="BM193" s="42"/>
      <c r="BN193" s="42"/>
      <c r="BO193" s="42"/>
      <c r="BP193" s="42"/>
      <c r="BQ193" s="42"/>
      <c r="BR193" s="42"/>
      <c r="BS193" s="42"/>
      <c r="BT193" s="42"/>
      <c r="BU193" s="42"/>
      <c r="BV193" s="42"/>
      <c r="BW193" s="42"/>
      <c r="BX193" s="42"/>
      <c r="BY193" s="42"/>
      <c r="BZ193" s="42"/>
      <c r="CA193" s="42"/>
      <c r="CB193" s="42"/>
      <c r="CC193" s="42"/>
      <c r="CD193" s="42"/>
      <c r="CE193" s="42"/>
      <c r="CF193" s="42"/>
      <c r="CG193" s="42"/>
      <c r="CH193" s="42"/>
      <c r="CI193" s="42"/>
      <c r="CJ193" s="42"/>
      <c r="CK193" s="42"/>
      <c r="CL193" s="42"/>
      <c r="CM193" s="42"/>
      <c r="CN193" s="42"/>
      <c r="CO193" s="42"/>
      <c r="CP193" s="42"/>
      <c r="CQ193" s="42"/>
      <c r="CR193" s="42"/>
      <c r="CS193" s="42"/>
      <c r="CT193" s="42"/>
      <c r="CU193" s="42"/>
      <c r="CV193" s="42"/>
      <c r="CW193" s="42"/>
      <c r="CX193" s="42"/>
      <c r="CY193" s="42"/>
      <c r="CZ193" s="42"/>
      <c r="DA193" s="42"/>
      <c r="DB193" s="42"/>
      <c r="DC193" s="42"/>
      <c r="DD193" s="42"/>
      <c r="DE193" s="42"/>
      <c r="DF193" s="42"/>
      <c r="DG193" s="42"/>
      <c r="DH193" s="42"/>
      <c r="DI193" s="42"/>
      <c r="DJ193" s="42"/>
      <c r="DK193" s="42"/>
      <c r="DL193" s="42"/>
      <c r="DM193" s="42"/>
      <c r="DN193" s="42"/>
      <c r="DO193" s="42"/>
      <c r="DP193" s="42"/>
      <c r="DQ193" s="42"/>
      <c r="DR193" s="42"/>
      <c r="DS193" s="42"/>
      <c r="DT193" s="42"/>
      <c r="DU193" s="42"/>
      <c r="DV193" s="42"/>
      <c r="DW193" s="42"/>
      <c r="DX193" s="42"/>
      <c r="DY193" s="42"/>
      <c r="DZ193" s="42"/>
      <c r="EA193" s="42"/>
      <c r="EB193" s="42"/>
      <c r="EC193" s="42"/>
      <c r="ED193" s="42"/>
      <c r="EE193" s="42"/>
      <c r="EF193" s="42"/>
      <c r="EG193" s="42"/>
      <c r="EH193" s="42"/>
      <c r="EI193" s="42"/>
      <c r="EJ193" s="42"/>
      <c r="EK193" s="42"/>
      <c r="EL193" s="42"/>
      <c r="EM193" s="42"/>
      <c r="EN193" s="42"/>
      <c r="EO193" s="42"/>
      <c r="EP193" s="42"/>
      <c r="EQ193" s="42"/>
      <c r="ER193" s="42"/>
      <c r="ES193" s="42"/>
      <c r="ET193" s="42"/>
      <c r="EU193" s="42"/>
      <c r="EV193" s="42"/>
    </row>
    <row r="194" spans="2:152" x14ac:dyDescent="0.25">
      <c r="B194" s="40" t="s">
        <v>470</v>
      </c>
      <c r="C194" s="40"/>
      <c r="D194" s="40" t="s">
        <v>728</v>
      </c>
      <c r="E194" s="42"/>
      <c r="F194" s="42"/>
      <c r="G194" s="42"/>
      <c r="H194" s="42"/>
      <c r="I194" s="42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2"/>
      <c r="AB194" s="42"/>
      <c r="AC194" s="42"/>
      <c r="AD194" s="42"/>
      <c r="AE194" s="42"/>
      <c r="AF194" s="42"/>
      <c r="AG194" s="42"/>
      <c r="AH194" s="42"/>
      <c r="AI194" s="42"/>
      <c r="AJ194" s="42"/>
      <c r="AK194" s="42"/>
      <c r="AL194" s="42"/>
      <c r="AM194" s="42"/>
      <c r="AN194" s="42"/>
      <c r="AO194" s="42"/>
      <c r="AP194" s="42"/>
      <c r="AQ194" s="42"/>
      <c r="AR194" s="42"/>
      <c r="AS194" s="42"/>
      <c r="AT194" s="42"/>
      <c r="AU194" s="42"/>
      <c r="AV194" s="42"/>
      <c r="AW194" s="42"/>
      <c r="AX194" s="42"/>
      <c r="AY194" s="42"/>
      <c r="AZ194" s="42"/>
      <c r="BA194" s="42"/>
      <c r="BB194" s="42"/>
      <c r="BC194" s="42"/>
      <c r="BD194" s="42"/>
      <c r="BE194" s="42"/>
      <c r="BF194" s="42"/>
      <c r="BG194" s="42"/>
      <c r="BH194" s="42"/>
      <c r="BI194" s="42"/>
      <c r="BJ194" s="42"/>
      <c r="BK194" s="42"/>
      <c r="BL194" s="42"/>
      <c r="BM194" s="42"/>
      <c r="BN194" s="42"/>
      <c r="BO194" s="42"/>
      <c r="BP194" s="42"/>
      <c r="BQ194" s="42"/>
      <c r="BR194" s="42"/>
      <c r="BS194" s="42"/>
      <c r="BT194" s="42"/>
      <c r="BU194" s="42"/>
      <c r="BV194" s="42"/>
      <c r="BW194" s="42"/>
      <c r="BX194" s="42"/>
      <c r="BY194" s="42"/>
      <c r="BZ194" s="42"/>
      <c r="CA194" s="42"/>
      <c r="CB194" s="42"/>
      <c r="CC194" s="42"/>
      <c r="CD194" s="42"/>
      <c r="CE194" s="42"/>
      <c r="CF194" s="42"/>
      <c r="CG194" s="42"/>
      <c r="CH194" s="42"/>
      <c r="CI194" s="42"/>
      <c r="CJ194" s="42"/>
      <c r="CK194" s="42"/>
      <c r="CL194" s="42"/>
      <c r="CM194" s="42"/>
      <c r="CN194" s="42"/>
      <c r="CO194" s="42"/>
      <c r="CP194" s="42"/>
      <c r="CQ194" s="42"/>
      <c r="CR194" s="42"/>
      <c r="CS194" s="42"/>
      <c r="CT194" s="42"/>
      <c r="CU194" s="42"/>
      <c r="CV194" s="42"/>
      <c r="CW194" s="42"/>
      <c r="CX194" s="42"/>
      <c r="CY194" s="42"/>
      <c r="CZ194" s="42"/>
      <c r="DA194" s="42"/>
      <c r="DB194" s="42"/>
      <c r="DC194" s="42"/>
      <c r="DD194" s="42"/>
      <c r="DE194" s="42"/>
      <c r="DF194" s="42"/>
      <c r="DG194" s="42"/>
      <c r="DH194" s="42"/>
      <c r="DI194" s="42"/>
      <c r="DJ194" s="42"/>
      <c r="DK194" s="42"/>
      <c r="DL194" s="42"/>
      <c r="DM194" s="42"/>
      <c r="DN194" s="42"/>
      <c r="DO194" s="42"/>
      <c r="DP194" s="42"/>
      <c r="DQ194" s="42"/>
      <c r="DR194" s="42"/>
      <c r="DS194" s="42"/>
      <c r="DT194" s="42"/>
      <c r="DU194" s="42"/>
      <c r="DV194" s="42"/>
      <c r="DW194" s="42"/>
      <c r="DX194" s="42"/>
      <c r="DY194" s="42"/>
      <c r="DZ194" s="42"/>
      <c r="EA194" s="42"/>
      <c r="EB194" s="42"/>
      <c r="EC194" s="42"/>
      <c r="ED194" s="42"/>
      <c r="EE194" s="42"/>
      <c r="EF194" s="42"/>
      <c r="EG194" s="42"/>
      <c r="EH194" s="42"/>
      <c r="EI194" s="42"/>
      <c r="EJ194" s="42"/>
      <c r="EK194" s="42"/>
      <c r="EL194" s="42"/>
      <c r="EM194" s="42"/>
      <c r="EN194" s="42"/>
      <c r="EO194" s="42"/>
      <c r="EP194" s="42"/>
      <c r="EQ194" s="42"/>
      <c r="ER194" s="42"/>
      <c r="ES194" s="42"/>
      <c r="ET194" s="42"/>
      <c r="EU194" s="42"/>
      <c r="EV194" s="42"/>
    </row>
    <row r="195" spans="2:152" x14ac:dyDescent="0.25">
      <c r="B195" s="40" t="s">
        <v>470</v>
      </c>
      <c r="C195" s="40"/>
      <c r="D195" s="40" t="s">
        <v>728</v>
      </c>
      <c r="E195" s="42"/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2"/>
      <c r="AV195" s="42"/>
      <c r="AW195" s="42"/>
      <c r="AX195" s="42"/>
      <c r="AY195" s="42"/>
      <c r="AZ195" s="42"/>
      <c r="BA195" s="42"/>
      <c r="BB195" s="42"/>
      <c r="BC195" s="42"/>
      <c r="BD195" s="42"/>
      <c r="BE195" s="42"/>
      <c r="BF195" s="42"/>
      <c r="BG195" s="42"/>
      <c r="BH195" s="42"/>
      <c r="BI195" s="42"/>
      <c r="BJ195" s="42"/>
      <c r="BK195" s="42"/>
      <c r="BL195" s="42"/>
      <c r="BM195" s="42"/>
      <c r="BN195" s="42"/>
      <c r="BO195" s="42"/>
      <c r="BP195" s="42"/>
      <c r="BQ195" s="42"/>
      <c r="BR195" s="42"/>
      <c r="BS195" s="42"/>
      <c r="BT195" s="42"/>
      <c r="BU195" s="42"/>
      <c r="BV195" s="42"/>
      <c r="BW195" s="42"/>
      <c r="BX195" s="42"/>
      <c r="BY195" s="42"/>
      <c r="BZ195" s="42"/>
      <c r="CA195" s="42"/>
      <c r="CB195" s="42"/>
      <c r="CC195" s="42"/>
      <c r="CD195" s="42"/>
      <c r="CE195" s="42"/>
      <c r="CF195" s="42"/>
      <c r="CG195" s="42"/>
      <c r="CH195" s="42"/>
      <c r="CI195" s="42"/>
      <c r="CJ195" s="42"/>
      <c r="CK195" s="42"/>
      <c r="CL195" s="42"/>
      <c r="CM195" s="42"/>
      <c r="CN195" s="42"/>
      <c r="CO195" s="42"/>
      <c r="CP195" s="42"/>
      <c r="CQ195" s="42"/>
      <c r="CR195" s="42"/>
      <c r="CS195" s="42"/>
      <c r="CT195" s="42"/>
      <c r="CU195" s="42"/>
      <c r="CV195" s="42"/>
      <c r="CW195" s="42"/>
      <c r="CX195" s="42"/>
      <c r="CY195" s="42"/>
      <c r="CZ195" s="42"/>
      <c r="DA195" s="42"/>
      <c r="DB195" s="42"/>
      <c r="DC195" s="42"/>
      <c r="DD195" s="42"/>
      <c r="DE195" s="42"/>
      <c r="DF195" s="42"/>
      <c r="DG195" s="42"/>
      <c r="DH195" s="42"/>
      <c r="DI195" s="42"/>
      <c r="DJ195" s="42"/>
      <c r="DK195" s="42"/>
      <c r="DL195" s="42"/>
      <c r="DM195" s="42"/>
      <c r="DN195" s="42"/>
      <c r="DO195" s="42"/>
      <c r="DP195" s="42"/>
      <c r="DQ195" s="42"/>
      <c r="DR195" s="42"/>
      <c r="DS195" s="42"/>
      <c r="DT195" s="42"/>
      <c r="DU195" s="42"/>
      <c r="DV195" s="42"/>
      <c r="DW195" s="42"/>
      <c r="DX195" s="42"/>
      <c r="DY195" s="42"/>
      <c r="DZ195" s="42"/>
      <c r="EA195" s="42"/>
      <c r="EB195" s="42"/>
      <c r="EC195" s="42"/>
      <c r="ED195" s="42"/>
      <c r="EE195" s="42"/>
      <c r="EF195" s="42"/>
      <c r="EG195" s="42"/>
      <c r="EH195" s="42"/>
      <c r="EI195" s="42"/>
      <c r="EJ195" s="42"/>
      <c r="EK195" s="42"/>
      <c r="EL195" s="42"/>
      <c r="EM195" s="42"/>
      <c r="EN195" s="42"/>
      <c r="EO195" s="42"/>
      <c r="EP195" s="42"/>
      <c r="EQ195" s="42"/>
      <c r="ER195" s="42"/>
      <c r="ES195" s="42"/>
      <c r="ET195" s="42"/>
      <c r="EU195" s="42"/>
      <c r="EV195" s="42"/>
    </row>
    <row r="196" spans="2:152" x14ac:dyDescent="0.25">
      <c r="B196" s="40" t="s">
        <v>470</v>
      </c>
      <c r="C196" s="40"/>
      <c r="D196" s="40" t="s">
        <v>728</v>
      </c>
      <c r="E196" s="42"/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  <c r="AK196" s="42"/>
      <c r="AL196" s="42"/>
      <c r="AM196" s="42"/>
      <c r="AN196" s="42"/>
      <c r="AO196" s="42"/>
      <c r="AP196" s="42"/>
      <c r="AQ196" s="42"/>
      <c r="AR196" s="42"/>
      <c r="AS196" s="42"/>
      <c r="AT196" s="42"/>
      <c r="AU196" s="42"/>
      <c r="AV196" s="42"/>
      <c r="AW196" s="42"/>
      <c r="AX196" s="42"/>
      <c r="AY196" s="42"/>
      <c r="AZ196" s="42"/>
      <c r="BA196" s="42"/>
      <c r="BB196" s="42"/>
      <c r="BC196" s="42"/>
      <c r="BD196" s="42"/>
      <c r="BE196" s="42"/>
      <c r="BF196" s="42"/>
      <c r="BG196" s="42"/>
      <c r="BH196" s="42"/>
      <c r="BI196" s="42"/>
      <c r="BJ196" s="42"/>
      <c r="BK196" s="42"/>
      <c r="BL196" s="42"/>
      <c r="BM196" s="42"/>
      <c r="BN196" s="42"/>
      <c r="BO196" s="42"/>
      <c r="BP196" s="42"/>
      <c r="BQ196" s="42"/>
      <c r="BR196" s="42"/>
      <c r="BS196" s="42"/>
      <c r="BT196" s="42"/>
      <c r="BU196" s="42"/>
      <c r="BV196" s="42"/>
      <c r="BW196" s="42"/>
      <c r="BX196" s="42"/>
      <c r="BY196" s="42"/>
      <c r="BZ196" s="42"/>
      <c r="CA196" s="42"/>
      <c r="CB196" s="42"/>
      <c r="CC196" s="42"/>
      <c r="CD196" s="42"/>
      <c r="CE196" s="42"/>
      <c r="CF196" s="42"/>
      <c r="CG196" s="42"/>
      <c r="CH196" s="42"/>
      <c r="CI196" s="42"/>
      <c r="CJ196" s="42"/>
      <c r="CK196" s="42"/>
      <c r="CL196" s="42"/>
      <c r="CM196" s="42"/>
      <c r="CN196" s="42"/>
      <c r="CO196" s="42"/>
      <c r="CP196" s="42"/>
      <c r="CQ196" s="42"/>
      <c r="CR196" s="42"/>
      <c r="CS196" s="42"/>
      <c r="CT196" s="42"/>
      <c r="CU196" s="42"/>
      <c r="CV196" s="42"/>
      <c r="CW196" s="42"/>
      <c r="CX196" s="42"/>
      <c r="CY196" s="42"/>
      <c r="CZ196" s="42"/>
      <c r="DA196" s="42"/>
      <c r="DB196" s="42"/>
      <c r="DC196" s="42"/>
      <c r="DD196" s="42"/>
      <c r="DE196" s="42"/>
      <c r="DF196" s="42"/>
      <c r="DG196" s="42"/>
      <c r="DH196" s="42"/>
      <c r="DI196" s="42"/>
      <c r="DJ196" s="42"/>
      <c r="DK196" s="42"/>
      <c r="DL196" s="42"/>
      <c r="DM196" s="42"/>
      <c r="DN196" s="42"/>
      <c r="DO196" s="42"/>
      <c r="DP196" s="42"/>
      <c r="DQ196" s="42"/>
      <c r="DR196" s="42"/>
      <c r="DS196" s="42"/>
      <c r="DT196" s="42"/>
      <c r="DU196" s="42"/>
      <c r="DV196" s="42"/>
      <c r="DW196" s="42"/>
      <c r="DX196" s="42"/>
      <c r="DY196" s="42"/>
      <c r="DZ196" s="42"/>
      <c r="EA196" s="42"/>
      <c r="EB196" s="42"/>
      <c r="EC196" s="42"/>
      <c r="ED196" s="42"/>
      <c r="EE196" s="42"/>
      <c r="EF196" s="42"/>
      <c r="EG196" s="42"/>
      <c r="EH196" s="42"/>
      <c r="EI196" s="42"/>
      <c r="EJ196" s="42"/>
      <c r="EK196" s="42"/>
      <c r="EL196" s="42"/>
      <c r="EM196" s="42"/>
      <c r="EN196" s="42"/>
      <c r="EO196" s="42"/>
      <c r="EP196" s="42"/>
      <c r="EQ196" s="42"/>
      <c r="ER196" s="42"/>
      <c r="ES196" s="42"/>
      <c r="ET196" s="42"/>
      <c r="EU196" s="42"/>
      <c r="EV196" s="42"/>
    </row>
    <row r="197" spans="2:152" x14ac:dyDescent="0.25">
      <c r="B197" s="40" t="s">
        <v>470</v>
      </c>
      <c r="C197" s="40"/>
      <c r="D197" s="40" t="s">
        <v>728</v>
      </c>
      <c r="E197" s="42"/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  <c r="AK197" s="42"/>
      <c r="AL197" s="42"/>
      <c r="AM197" s="42"/>
      <c r="AN197" s="42"/>
      <c r="AO197" s="42"/>
      <c r="AP197" s="42"/>
      <c r="AQ197" s="42"/>
      <c r="AR197" s="42"/>
      <c r="AS197" s="42"/>
      <c r="AT197" s="42"/>
      <c r="AU197" s="42"/>
      <c r="AV197" s="42"/>
      <c r="AW197" s="42"/>
      <c r="AX197" s="42"/>
      <c r="AY197" s="42"/>
      <c r="AZ197" s="42"/>
      <c r="BA197" s="42"/>
      <c r="BB197" s="42"/>
      <c r="BC197" s="42"/>
      <c r="BD197" s="42"/>
      <c r="BE197" s="42"/>
      <c r="BF197" s="42"/>
      <c r="BG197" s="42"/>
      <c r="BH197" s="42"/>
      <c r="BI197" s="42"/>
      <c r="BJ197" s="42"/>
      <c r="BK197" s="42"/>
      <c r="BL197" s="42"/>
      <c r="BM197" s="42"/>
      <c r="BN197" s="42"/>
      <c r="BO197" s="42"/>
      <c r="BP197" s="42"/>
      <c r="BQ197" s="42"/>
      <c r="BR197" s="42"/>
      <c r="BS197" s="42"/>
      <c r="BT197" s="42"/>
      <c r="BU197" s="42"/>
      <c r="BV197" s="42"/>
      <c r="BW197" s="42"/>
      <c r="BX197" s="42"/>
      <c r="BY197" s="42"/>
      <c r="BZ197" s="42"/>
      <c r="CA197" s="42"/>
      <c r="CB197" s="42"/>
      <c r="CC197" s="42"/>
      <c r="CD197" s="42"/>
      <c r="CE197" s="42"/>
      <c r="CF197" s="42"/>
      <c r="CG197" s="42"/>
      <c r="CH197" s="42"/>
      <c r="CI197" s="42"/>
      <c r="CJ197" s="42"/>
      <c r="CK197" s="42"/>
      <c r="CL197" s="42"/>
      <c r="CM197" s="42"/>
      <c r="CN197" s="42"/>
      <c r="CO197" s="42"/>
      <c r="CP197" s="42"/>
      <c r="CQ197" s="42"/>
      <c r="CR197" s="42"/>
      <c r="CS197" s="42"/>
      <c r="CT197" s="42"/>
      <c r="CU197" s="42"/>
      <c r="CV197" s="42"/>
      <c r="CW197" s="42"/>
      <c r="CX197" s="42"/>
      <c r="CY197" s="42"/>
      <c r="CZ197" s="42"/>
      <c r="DA197" s="42"/>
      <c r="DB197" s="42"/>
      <c r="DC197" s="42"/>
      <c r="DD197" s="42"/>
      <c r="DE197" s="42"/>
      <c r="DF197" s="42"/>
      <c r="DG197" s="42"/>
      <c r="DH197" s="42"/>
      <c r="DI197" s="42"/>
      <c r="DJ197" s="42"/>
      <c r="DK197" s="42"/>
      <c r="DL197" s="42"/>
      <c r="DM197" s="42"/>
      <c r="DN197" s="42"/>
      <c r="DO197" s="42"/>
      <c r="DP197" s="42"/>
      <c r="DQ197" s="42"/>
      <c r="DR197" s="42"/>
      <c r="DS197" s="42"/>
      <c r="DT197" s="42"/>
      <c r="DU197" s="42"/>
      <c r="DV197" s="42"/>
      <c r="DW197" s="42"/>
      <c r="DX197" s="42"/>
      <c r="DY197" s="42"/>
      <c r="DZ197" s="42"/>
      <c r="EA197" s="42"/>
      <c r="EB197" s="42"/>
      <c r="EC197" s="42"/>
      <c r="ED197" s="42"/>
      <c r="EE197" s="42"/>
      <c r="EF197" s="42"/>
      <c r="EG197" s="42"/>
      <c r="EH197" s="42"/>
      <c r="EI197" s="42"/>
      <c r="EJ197" s="42"/>
      <c r="EK197" s="42"/>
      <c r="EL197" s="42"/>
      <c r="EM197" s="42"/>
      <c r="EN197" s="42"/>
      <c r="EO197" s="42"/>
      <c r="EP197" s="42"/>
      <c r="EQ197" s="42"/>
      <c r="ER197" s="42"/>
      <c r="ES197" s="42"/>
      <c r="ET197" s="42"/>
      <c r="EU197" s="42"/>
      <c r="EV197" s="42"/>
    </row>
    <row r="198" spans="2:152" x14ac:dyDescent="0.25">
      <c r="B198" s="40" t="s">
        <v>470</v>
      </c>
      <c r="C198" s="40"/>
      <c r="D198" s="40" t="s">
        <v>728</v>
      </c>
      <c r="E198" s="42"/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2"/>
      <c r="Q198" s="42"/>
      <c r="R198" s="42"/>
      <c r="S198" s="42"/>
      <c r="T198" s="42"/>
      <c r="U198" s="42"/>
      <c r="V198" s="42"/>
      <c r="W198" s="42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2"/>
      <c r="AL198" s="42"/>
      <c r="AM198" s="42"/>
      <c r="AN198" s="42"/>
      <c r="AO198" s="42"/>
      <c r="AP198" s="42"/>
      <c r="AQ198" s="42"/>
      <c r="AR198" s="42"/>
      <c r="AS198" s="42"/>
      <c r="AT198" s="42"/>
      <c r="AU198" s="42"/>
      <c r="AV198" s="42"/>
      <c r="AW198" s="42"/>
      <c r="AX198" s="42"/>
      <c r="AY198" s="42"/>
      <c r="AZ198" s="42"/>
      <c r="BA198" s="42"/>
      <c r="BB198" s="42"/>
      <c r="BC198" s="42"/>
      <c r="BD198" s="42"/>
      <c r="BE198" s="42"/>
      <c r="BF198" s="42"/>
      <c r="BG198" s="42"/>
      <c r="BH198" s="42"/>
      <c r="BI198" s="42"/>
      <c r="BJ198" s="42"/>
      <c r="BK198" s="42"/>
      <c r="BL198" s="42"/>
      <c r="BM198" s="42"/>
      <c r="BN198" s="42"/>
      <c r="BO198" s="42"/>
      <c r="BP198" s="42"/>
      <c r="BQ198" s="42"/>
      <c r="BR198" s="42"/>
      <c r="BS198" s="42"/>
      <c r="BT198" s="42"/>
      <c r="BU198" s="42"/>
      <c r="BV198" s="42"/>
      <c r="BW198" s="42"/>
      <c r="BX198" s="42"/>
      <c r="BY198" s="42"/>
      <c r="BZ198" s="42"/>
      <c r="CA198" s="42"/>
      <c r="CB198" s="42"/>
      <c r="CC198" s="42"/>
      <c r="CD198" s="42"/>
      <c r="CE198" s="42"/>
      <c r="CF198" s="42"/>
      <c r="CG198" s="42"/>
      <c r="CH198" s="42"/>
      <c r="CI198" s="42"/>
      <c r="CJ198" s="42"/>
      <c r="CK198" s="42"/>
      <c r="CL198" s="42"/>
      <c r="CM198" s="42"/>
      <c r="CN198" s="42"/>
      <c r="CO198" s="42"/>
      <c r="CP198" s="42"/>
      <c r="CQ198" s="42"/>
      <c r="CR198" s="42"/>
      <c r="CS198" s="42"/>
      <c r="CT198" s="42"/>
      <c r="CU198" s="42"/>
      <c r="CV198" s="42"/>
      <c r="CW198" s="42"/>
      <c r="CX198" s="42"/>
      <c r="CY198" s="42"/>
      <c r="CZ198" s="42"/>
      <c r="DA198" s="42"/>
      <c r="DB198" s="42"/>
      <c r="DC198" s="42"/>
      <c r="DD198" s="42"/>
      <c r="DE198" s="42"/>
      <c r="DF198" s="42"/>
      <c r="DG198" s="42"/>
      <c r="DH198" s="42"/>
      <c r="DI198" s="42"/>
      <c r="DJ198" s="42"/>
      <c r="DK198" s="42"/>
      <c r="DL198" s="42"/>
      <c r="DM198" s="42"/>
      <c r="DN198" s="42"/>
      <c r="DO198" s="42"/>
      <c r="DP198" s="42"/>
      <c r="DQ198" s="42"/>
      <c r="DR198" s="42"/>
      <c r="DS198" s="42"/>
      <c r="DT198" s="42"/>
      <c r="DU198" s="42"/>
      <c r="DV198" s="42"/>
      <c r="DW198" s="42"/>
      <c r="DX198" s="42"/>
      <c r="DY198" s="42"/>
      <c r="DZ198" s="42"/>
      <c r="EA198" s="42"/>
      <c r="EB198" s="42"/>
      <c r="EC198" s="42"/>
      <c r="ED198" s="42"/>
      <c r="EE198" s="42"/>
      <c r="EF198" s="42"/>
      <c r="EG198" s="42"/>
      <c r="EH198" s="42"/>
      <c r="EI198" s="42"/>
      <c r="EJ198" s="42"/>
      <c r="EK198" s="42"/>
      <c r="EL198" s="42"/>
      <c r="EM198" s="42"/>
      <c r="EN198" s="42"/>
      <c r="EO198" s="42"/>
      <c r="EP198" s="42"/>
      <c r="EQ198" s="42"/>
      <c r="ER198" s="42"/>
      <c r="ES198" s="42"/>
      <c r="ET198" s="42"/>
      <c r="EU198" s="42"/>
      <c r="EV198" s="42"/>
    </row>
    <row r="199" spans="2:152" x14ac:dyDescent="0.25">
      <c r="B199" s="40" t="s">
        <v>470</v>
      </c>
      <c r="C199" s="40"/>
      <c r="D199" s="40" t="s">
        <v>728</v>
      </c>
      <c r="E199" s="42"/>
      <c r="F199" s="42"/>
      <c r="G199" s="42"/>
      <c r="H199" s="42"/>
      <c r="I199" s="4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  <c r="AK199" s="42"/>
      <c r="AL199" s="42"/>
      <c r="AM199" s="42"/>
      <c r="AN199" s="42"/>
      <c r="AO199" s="42"/>
      <c r="AP199" s="42"/>
      <c r="AQ199" s="42"/>
      <c r="AR199" s="42"/>
      <c r="AS199" s="42"/>
      <c r="AT199" s="42"/>
      <c r="AU199" s="42"/>
      <c r="AV199" s="42"/>
      <c r="AW199" s="42"/>
      <c r="AX199" s="42"/>
      <c r="AY199" s="42"/>
      <c r="AZ199" s="42"/>
      <c r="BA199" s="42"/>
      <c r="BB199" s="42"/>
      <c r="BC199" s="42"/>
      <c r="BD199" s="42"/>
      <c r="BE199" s="42"/>
      <c r="BF199" s="42"/>
      <c r="BG199" s="42"/>
      <c r="BH199" s="42"/>
      <c r="BI199" s="42"/>
      <c r="BJ199" s="42"/>
      <c r="BK199" s="42"/>
      <c r="BL199" s="42"/>
      <c r="BM199" s="42"/>
      <c r="BN199" s="42"/>
      <c r="BO199" s="42"/>
      <c r="BP199" s="42"/>
      <c r="BQ199" s="42"/>
      <c r="BR199" s="42"/>
      <c r="BS199" s="42"/>
      <c r="BT199" s="42"/>
      <c r="BU199" s="42"/>
      <c r="BV199" s="42"/>
      <c r="BW199" s="42"/>
      <c r="BX199" s="42"/>
      <c r="BY199" s="42"/>
      <c r="BZ199" s="42"/>
      <c r="CA199" s="42"/>
      <c r="CB199" s="42"/>
      <c r="CC199" s="42"/>
      <c r="CD199" s="42"/>
      <c r="CE199" s="42"/>
      <c r="CF199" s="42"/>
      <c r="CG199" s="42"/>
      <c r="CH199" s="42"/>
      <c r="CI199" s="42"/>
      <c r="CJ199" s="42"/>
      <c r="CK199" s="42"/>
      <c r="CL199" s="42"/>
      <c r="CM199" s="42"/>
      <c r="CN199" s="42"/>
      <c r="CO199" s="42"/>
      <c r="CP199" s="42"/>
      <c r="CQ199" s="42"/>
      <c r="CR199" s="42"/>
      <c r="CS199" s="42"/>
      <c r="CT199" s="42"/>
      <c r="CU199" s="42"/>
      <c r="CV199" s="42"/>
      <c r="CW199" s="42"/>
      <c r="CX199" s="42"/>
      <c r="CY199" s="42"/>
      <c r="CZ199" s="42"/>
      <c r="DA199" s="42"/>
      <c r="DB199" s="42"/>
      <c r="DC199" s="42"/>
      <c r="DD199" s="42"/>
      <c r="DE199" s="42"/>
      <c r="DF199" s="42"/>
      <c r="DG199" s="42"/>
      <c r="DH199" s="42"/>
      <c r="DI199" s="42"/>
      <c r="DJ199" s="42"/>
      <c r="DK199" s="42"/>
      <c r="DL199" s="42"/>
      <c r="DM199" s="42"/>
      <c r="DN199" s="42"/>
      <c r="DO199" s="42"/>
      <c r="DP199" s="42"/>
      <c r="DQ199" s="42"/>
      <c r="DR199" s="42"/>
      <c r="DS199" s="42"/>
      <c r="DT199" s="42"/>
      <c r="DU199" s="42"/>
      <c r="DV199" s="42"/>
      <c r="DW199" s="42"/>
      <c r="DX199" s="42"/>
      <c r="DY199" s="42"/>
      <c r="DZ199" s="42"/>
      <c r="EA199" s="42"/>
      <c r="EB199" s="42"/>
      <c r="EC199" s="42"/>
      <c r="ED199" s="42"/>
      <c r="EE199" s="42"/>
      <c r="EF199" s="42"/>
      <c r="EG199" s="42"/>
      <c r="EH199" s="42"/>
      <c r="EI199" s="42"/>
      <c r="EJ199" s="42"/>
      <c r="EK199" s="42"/>
      <c r="EL199" s="42"/>
      <c r="EM199" s="42"/>
      <c r="EN199" s="42"/>
      <c r="EO199" s="42"/>
      <c r="EP199" s="42"/>
      <c r="EQ199" s="42"/>
      <c r="ER199" s="42"/>
      <c r="ES199" s="42"/>
      <c r="ET199" s="42"/>
      <c r="EU199" s="42"/>
      <c r="EV199" s="42"/>
    </row>
    <row r="200" spans="2:152" x14ac:dyDescent="0.25">
      <c r="B200" s="40" t="s">
        <v>470</v>
      </c>
      <c r="C200" s="40"/>
      <c r="D200" s="40" t="s">
        <v>728</v>
      </c>
      <c r="E200" s="42"/>
      <c r="F200" s="42"/>
      <c r="G200" s="42"/>
      <c r="H200" s="42"/>
      <c r="I200" s="42"/>
      <c r="J200" s="42"/>
      <c r="K200" s="42"/>
      <c r="L200" s="42"/>
      <c r="M200" s="42"/>
      <c r="N200" s="42"/>
      <c r="O200" s="42"/>
      <c r="P200" s="42"/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2"/>
      <c r="AV200" s="42"/>
      <c r="AW200" s="42"/>
      <c r="AX200" s="42"/>
      <c r="AY200" s="42"/>
      <c r="AZ200" s="42"/>
      <c r="BA200" s="42"/>
      <c r="BB200" s="42"/>
      <c r="BC200" s="42"/>
      <c r="BD200" s="42"/>
      <c r="BE200" s="42"/>
      <c r="BF200" s="42"/>
      <c r="BG200" s="42"/>
      <c r="BH200" s="42"/>
      <c r="BI200" s="42"/>
      <c r="BJ200" s="42"/>
      <c r="BK200" s="42"/>
      <c r="BL200" s="42"/>
      <c r="BM200" s="42"/>
      <c r="BN200" s="42"/>
      <c r="BO200" s="42"/>
      <c r="BP200" s="42"/>
      <c r="BQ200" s="42"/>
      <c r="BR200" s="42"/>
      <c r="BS200" s="42"/>
      <c r="BT200" s="42"/>
      <c r="BU200" s="42"/>
      <c r="BV200" s="42"/>
      <c r="BW200" s="42"/>
      <c r="BX200" s="42"/>
      <c r="BY200" s="42"/>
      <c r="BZ200" s="42"/>
      <c r="CA200" s="42"/>
      <c r="CB200" s="42"/>
      <c r="CC200" s="42"/>
      <c r="CD200" s="42"/>
      <c r="CE200" s="42"/>
      <c r="CF200" s="42"/>
      <c r="CG200" s="42"/>
      <c r="CH200" s="42"/>
      <c r="CI200" s="42"/>
      <c r="CJ200" s="42"/>
      <c r="CK200" s="42"/>
      <c r="CL200" s="42"/>
      <c r="CM200" s="42"/>
      <c r="CN200" s="42"/>
      <c r="CO200" s="42"/>
      <c r="CP200" s="42"/>
      <c r="CQ200" s="42"/>
      <c r="CR200" s="42"/>
      <c r="CS200" s="42"/>
      <c r="CT200" s="42"/>
      <c r="CU200" s="42"/>
      <c r="CV200" s="42"/>
      <c r="CW200" s="42"/>
      <c r="CX200" s="42"/>
      <c r="CY200" s="42"/>
      <c r="CZ200" s="42"/>
      <c r="DA200" s="42"/>
      <c r="DB200" s="42"/>
      <c r="DC200" s="42"/>
      <c r="DD200" s="42"/>
      <c r="DE200" s="42"/>
      <c r="DF200" s="42"/>
      <c r="DG200" s="42"/>
      <c r="DH200" s="42"/>
      <c r="DI200" s="42"/>
      <c r="DJ200" s="42"/>
      <c r="DK200" s="42"/>
      <c r="DL200" s="42"/>
      <c r="DM200" s="42"/>
      <c r="DN200" s="42"/>
      <c r="DO200" s="42"/>
      <c r="DP200" s="42"/>
      <c r="DQ200" s="42"/>
      <c r="DR200" s="42"/>
      <c r="DS200" s="42"/>
      <c r="DT200" s="42"/>
      <c r="DU200" s="42"/>
      <c r="DV200" s="42"/>
      <c r="DW200" s="42"/>
      <c r="DX200" s="42"/>
      <c r="DY200" s="42"/>
      <c r="DZ200" s="42"/>
      <c r="EA200" s="42"/>
      <c r="EB200" s="42"/>
      <c r="EC200" s="42"/>
      <c r="ED200" s="42"/>
      <c r="EE200" s="42"/>
      <c r="EF200" s="42"/>
      <c r="EG200" s="42"/>
      <c r="EH200" s="42"/>
      <c r="EI200" s="42"/>
      <c r="EJ200" s="42"/>
      <c r="EK200" s="42"/>
      <c r="EL200" s="42"/>
      <c r="EM200" s="42"/>
      <c r="EN200" s="42"/>
      <c r="EO200" s="42"/>
      <c r="EP200" s="42"/>
      <c r="EQ200" s="42"/>
      <c r="ER200" s="42"/>
      <c r="ES200" s="42"/>
      <c r="ET200" s="42"/>
      <c r="EU200" s="42"/>
      <c r="EV200" s="42"/>
    </row>
    <row r="201" spans="2:152" x14ac:dyDescent="0.25">
      <c r="B201" s="40" t="s">
        <v>470</v>
      </c>
      <c r="C201" s="40"/>
      <c r="D201" s="40" t="s">
        <v>728</v>
      </c>
      <c r="E201" s="42"/>
      <c r="F201" s="42"/>
      <c r="G201" s="42"/>
      <c r="H201" s="42"/>
      <c r="I201" s="42"/>
      <c r="J201" s="42"/>
      <c r="K201" s="42"/>
      <c r="L201" s="42"/>
      <c r="M201" s="42"/>
      <c r="N201" s="42"/>
      <c r="O201" s="42"/>
      <c r="P201" s="42"/>
      <c r="Q201" s="42"/>
      <c r="R201" s="42"/>
      <c r="S201" s="42"/>
      <c r="T201" s="42"/>
      <c r="U201" s="42"/>
      <c r="V201" s="42"/>
      <c r="W201" s="42"/>
      <c r="X201" s="42"/>
      <c r="Y201" s="42"/>
      <c r="Z201" s="42"/>
      <c r="AA201" s="42"/>
      <c r="AB201" s="42"/>
      <c r="AC201" s="42"/>
      <c r="AD201" s="42"/>
      <c r="AE201" s="42"/>
      <c r="AF201" s="42"/>
      <c r="AG201" s="42"/>
      <c r="AH201" s="42"/>
      <c r="AI201" s="42"/>
      <c r="AJ201" s="42"/>
      <c r="AK201" s="42"/>
      <c r="AL201" s="42"/>
      <c r="AM201" s="42"/>
      <c r="AN201" s="42"/>
      <c r="AO201" s="42"/>
      <c r="AP201" s="42"/>
      <c r="AQ201" s="42"/>
      <c r="AR201" s="42"/>
      <c r="AS201" s="42"/>
      <c r="AT201" s="42"/>
      <c r="AU201" s="42"/>
      <c r="AV201" s="42"/>
      <c r="AW201" s="42"/>
      <c r="AX201" s="42"/>
      <c r="AY201" s="42"/>
      <c r="AZ201" s="42"/>
      <c r="BA201" s="42"/>
      <c r="BB201" s="42"/>
      <c r="BC201" s="42"/>
      <c r="BD201" s="42"/>
      <c r="BE201" s="42"/>
      <c r="BF201" s="42"/>
      <c r="BG201" s="42"/>
      <c r="BH201" s="42"/>
      <c r="BI201" s="42"/>
      <c r="BJ201" s="42"/>
      <c r="BK201" s="42"/>
      <c r="BL201" s="42"/>
      <c r="BM201" s="42"/>
      <c r="BN201" s="42"/>
      <c r="BO201" s="42"/>
      <c r="BP201" s="42"/>
      <c r="BQ201" s="42"/>
      <c r="BR201" s="42"/>
      <c r="BS201" s="42"/>
      <c r="BT201" s="42"/>
      <c r="BU201" s="42"/>
      <c r="BV201" s="42"/>
      <c r="BW201" s="42"/>
      <c r="BX201" s="42"/>
      <c r="BY201" s="42"/>
      <c r="BZ201" s="42"/>
      <c r="CA201" s="42"/>
      <c r="CB201" s="42"/>
      <c r="CC201" s="42"/>
      <c r="CD201" s="42"/>
      <c r="CE201" s="42"/>
      <c r="CF201" s="42"/>
      <c r="CG201" s="42"/>
      <c r="CH201" s="42"/>
      <c r="CI201" s="42"/>
      <c r="CJ201" s="42"/>
      <c r="CK201" s="42"/>
      <c r="CL201" s="42"/>
      <c r="CM201" s="42"/>
      <c r="CN201" s="42"/>
      <c r="CO201" s="42"/>
      <c r="CP201" s="42"/>
      <c r="CQ201" s="42"/>
      <c r="CR201" s="42"/>
      <c r="CS201" s="42"/>
      <c r="CT201" s="42"/>
      <c r="CU201" s="42"/>
      <c r="CV201" s="42"/>
      <c r="CW201" s="42"/>
      <c r="CX201" s="42"/>
      <c r="CY201" s="42"/>
      <c r="CZ201" s="42"/>
      <c r="DA201" s="42"/>
      <c r="DB201" s="42"/>
      <c r="DC201" s="42"/>
      <c r="DD201" s="42"/>
      <c r="DE201" s="42"/>
      <c r="DF201" s="42"/>
      <c r="DG201" s="42"/>
      <c r="DH201" s="42"/>
      <c r="DI201" s="42"/>
      <c r="DJ201" s="42"/>
      <c r="DK201" s="42"/>
      <c r="DL201" s="42"/>
      <c r="DM201" s="42"/>
      <c r="DN201" s="42"/>
      <c r="DO201" s="42"/>
      <c r="DP201" s="42"/>
      <c r="DQ201" s="42"/>
      <c r="DR201" s="42"/>
      <c r="DS201" s="42"/>
      <c r="DT201" s="42"/>
      <c r="DU201" s="42"/>
      <c r="DV201" s="42"/>
      <c r="DW201" s="42"/>
      <c r="DX201" s="42"/>
      <c r="DY201" s="42"/>
      <c r="DZ201" s="42"/>
      <c r="EA201" s="42"/>
      <c r="EB201" s="42"/>
      <c r="EC201" s="42"/>
      <c r="ED201" s="42"/>
      <c r="EE201" s="42"/>
      <c r="EF201" s="42"/>
      <c r="EG201" s="42"/>
      <c r="EH201" s="42"/>
      <c r="EI201" s="42"/>
      <c r="EJ201" s="42"/>
      <c r="EK201" s="42"/>
      <c r="EL201" s="42"/>
      <c r="EM201" s="42"/>
      <c r="EN201" s="42"/>
      <c r="EO201" s="42"/>
      <c r="EP201" s="42"/>
      <c r="EQ201" s="42"/>
      <c r="ER201" s="42"/>
      <c r="ES201" s="42"/>
      <c r="ET201" s="42"/>
      <c r="EU201" s="42"/>
      <c r="EV201" s="42"/>
    </row>
    <row r="202" spans="2:152" x14ac:dyDescent="0.25">
      <c r="B202" s="40" t="s">
        <v>470</v>
      </c>
      <c r="C202" s="40"/>
      <c r="D202" s="40" t="s">
        <v>728</v>
      </c>
      <c r="E202" s="42"/>
      <c r="F202" s="42"/>
      <c r="G202" s="42"/>
      <c r="H202" s="42"/>
      <c r="I202" s="4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2"/>
      <c r="AB202" s="42"/>
      <c r="AC202" s="42"/>
      <c r="AD202" s="42"/>
      <c r="AE202" s="42"/>
      <c r="AF202" s="42"/>
      <c r="AG202" s="42"/>
      <c r="AH202" s="42"/>
      <c r="AI202" s="42"/>
      <c r="AJ202" s="42"/>
      <c r="AK202" s="42"/>
      <c r="AL202" s="42"/>
      <c r="AM202" s="42"/>
      <c r="AN202" s="42"/>
      <c r="AO202" s="42"/>
      <c r="AP202" s="42"/>
      <c r="AQ202" s="42"/>
      <c r="AR202" s="42"/>
      <c r="AS202" s="42"/>
      <c r="AT202" s="42"/>
      <c r="AU202" s="42"/>
      <c r="AV202" s="42"/>
      <c r="AW202" s="42"/>
      <c r="AX202" s="42"/>
      <c r="AY202" s="42"/>
      <c r="AZ202" s="42"/>
      <c r="BA202" s="42"/>
      <c r="BB202" s="42"/>
      <c r="BC202" s="42"/>
      <c r="BD202" s="42"/>
      <c r="BE202" s="42"/>
      <c r="BF202" s="42"/>
      <c r="BG202" s="42"/>
      <c r="BH202" s="42"/>
      <c r="BI202" s="42"/>
      <c r="BJ202" s="42"/>
      <c r="BK202" s="42"/>
      <c r="BL202" s="42"/>
      <c r="BM202" s="42"/>
      <c r="BN202" s="42"/>
      <c r="BO202" s="42"/>
      <c r="BP202" s="42"/>
      <c r="BQ202" s="42"/>
      <c r="BR202" s="42"/>
      <c r="BS202" s="42"/>
      <c r="BT202" s="42"/>
      <c r="BU202" s="42"/>
      <c r="BV202" s="42"/>
      <c r="BW202" s="42"/>
      <c r="BX202" s="42"/>
      <c r="BY202" s="42"/>
      <c r="BZ202" s="42"/>
      <c r="CA202" s="42"/>
      <c r="CB202" s="42"/>
      <c r="CC202" s="42"/>
      <c r="CD202" s="42"/>
      <c r="CE202" s="42"/>
      <c r="CF202" s="42"/>
      <c r="CG202" s="42"/>
      <c r="CH202" s="42"/>
      <c r="CI202" s="42"/>
      <c r="CJ202" s="42"/>
      <c r="CK202" s="42"/>
      <c r="CL202" s="42"/>
      <c r="CM202" s="42"/>
      <c r="CN202" s="42"/>
      <c r="CO202" s="42"/>
      <c r="CP202" s="42"/>
      <c r="CQ202" s="42"/>
      <c r="CR202" s="42"/>
      <c r="CS202" s="42"/>
      <c r="CT202" s="42"/>
      <c r="CU202" s="42"/>
      <c r="CV202" s="42"/>
      <c r="CW202" s="42"/>
      <c r="CX202" s="42"/>
      <c r="CY202" s="42"/>
      <c r="CZ202" s="42"/>
      <c r="DA202" s="42"/>
      <c r="DB202" s="42"/>
      <c r="DC202" s="42"/>
      <c r="DD202" s="42"/>
      <c r="DE202" s="42"/>
      <c r="DF202" s="42"/>
      <c r="DG202" s="42"/>
      <c r="DH202" s="42"/>
      <c r="DI202" s="42"/>
      <c r="DJ202" s="42"/>
      <c r="DK202" s="42"/>
      <c r="DL202" s="42"/>
      <c r="DM202" s="42"/>
      <c r="DN202" s="42"/>
      <c r="DO202" s="42"/>
      <c r="DP202" s="42"/>
      <c r="DQ202" s="42"/>
      <c r="DR202" s="42"/>
      <c r="DS202" s="42"/>
      <c r="DT202" s="42"/>
      <c r="DU202" s="42"/>
      <c r="DV202" s="42"/>
      <c r="DW202" s="42"/>
      <c r="DX202" s="42"/>
      <c r="DY202" s="42"/>
      <c r="DZ202" s="42"/>
      <c r="EA202" s="42"/>
      <c r="EB202" s="42"/>
      <c r="EC202" s="42"/>
      <c r="ED202" s="42"/>
      <c r="EE202" s="42"/>
      <c r="EF202" s="42"/>
      <c r="EG202" s="42"/>
      <c r="EH202" s="42"/>
      <c r="EI202" s="42"/>
      <c r="EJ202" s="42"/>
      <c r="EK202" s="42"/>
      <c r="EL202" s="42"/>
      <c r="EM202" s="42"/>
      <c r="EN202" s="42"/>
      <c r="EO202" s="42"/>
      <c r="EP202" s="42"/>
      <c r="EQ202" s="42"/>
      <c r="ER202" s="42"/>
      <c r="ES202" s="42"/>
      <c r="ET202" s="42"/>
      <c r="EU202" s="42"/>
      <c r="EV202" s="42"/>
    </row>
    <row r="203" spans="2:152" x14ac:dyDescent="0.25">
      <c r="B203" s="40" t="s">
        <v>470</v>
      </c>
      <c r="C203" s="40"/>
      <c r="D203" s="40" t="s">
        <v>728</v>
      </c>
      <c r="E203" s="42"/>
      <c r="F203" s="42"/>
      <c r="G203" s="42"/>
      <c r="H203" s="42"/>
      <c r="I203" s="42"/>
      <c r="J203" s="42"/>
      <c r="K203" s="42"/>
      <c r="L203" s="42"/>
      <c r="M203" s="42"/>
      <c r="N203" s="42"/>
      <c r="O203" s="42"/>
      <c r="P203" s="42"/>
      <c r="Q203" s="42"/>
      <c r="R203" s="42"/>
      <c r="S203" s="42"/>
      <c r="T203" s="42"/>
      <c r="U203" s="42"/>
      <c r="V203" s="42"/>
      <c r="W203" s="42"/>
      <c r="X203" s="42"/>
      <c r="Y203" s="42"/>
      <c r="Z203" s="42"/>
      <c r="AA203" s="42"/>
      <c r="AB203" s="42"/>
      <c r="AC203" s="42"/>
      <c r="AD203" s="42"/>
      <c r="AE203" s="42"/>
      <c r="AF203" s="42"/>
      <c r="AG203" s="42"/>
      <c r="AH203" s="42"/>
      <c r="AI203" s="42"/>
      <c r="AJ203" s="42"/>
      <c r="AK203" s="42"/>
      <c r="AL203" s="42"/>
      <c r="AM203" s="42"/>
      <c r="AN203" s="42"/>
      <c r="AO203" s="42"/>
      <c r="AP203" s="42"/>
      <c r="AQ203" s="42"/>
      <c r="AR203" s="42"/>
      <c r="AS203" s="42"/>
      <c r="AT203" s="42"/>
      <c r="AU203" s="42"/>
      <c r="AV203" s="42"/>
      <c r="AW203" s="42"/>
      <c r="AX203" s="42"/>
      <c r="AY203" s="42"/>
      <c r="AZ203" s="42"/>
      <c r="BA203" s="42"/>
      <c r="BB203" s="42"/>
      <c r="BC203" s="42"/>
      <c r="BD203" s="42"/>
      <c r="BE203" s="42"/>
      <c r="BF203" s="42"/>
      <c r="BG203" s="42"/>
      <c r="BH203" s="42"/>
      <c r="BI203" s="42"/>
      <c r="BJ203" s="42"/>
      <c r="BK203" s="42"/>
      <c r="BL203" s="42"/>
      <c r="BM203" s="42"/>
      <c r="BN203" s="42"/>
      <c r="BO203" s="42"/>
      <c r="BP203" s="42"/>
      <c r="BQ203" s="42"/>
      <c r="BR203" s="42"/>
      <c r="BS203" s="42"/>
      <c r="BT203" s="42"/>
      <c r="BU203" s="42"/>
      <c r="BV203" s="42"/>
      <c r="BW203" s="42"/>
      <c r="BX203" s="42"/>
      <c r="BY203" s="42"/>
      <c r="BZ203" s="42"/>
      <c r="CA203" s="42"/>
      <c r="CB203" s="42"/>
      <c r="CC203" s="42"/>
      <c r="CD203" s="42"/>
      <c r="CE203" s="42"/>
      <c r="CF203" s="42"/>
      <c r="CG203" s="42"/>
      <c r="CH203" s="42"/>
      <c r="CI203" s="42"/>
      <c r="CJ203" s="42"/>
      <c r="CK203" s="42"/>
      <c r="CL203" s="42"/>
      <c r="CM203" s="42"/>
      <c r="CN203" s="42"/>
      <c r="CO203" s="42"/>
      <c r="CP203" s="42"/>
      <c r="CQ203" s="42"/>
      <c r="CR203" s="42"/>
      <c r="CS203" s="42"/>
      <c r="CT203" s="42"/>
      <c r="CU203" s="42"/>
      <c r="CV203" s="42"/>
      <c r="CW203" s="42"/>
      <c r="CX203" s="42"/>
      <c r="CY203" s="42"/>
      <c r="CZ203" s="42"/>
      <c r="DA203" s="42"/>
      <c r="DB203" s="42"/>
      <c r="DC203" s="42"/>
      <c r="DD203" s="42"/>
      <c r="DE203" s="42"/>
      <c r="DF203" s="42"/>
      <c r="DG203" s="42"/>
      <c r="DH203" s="42"/>
      <c r="DI203" s="42"/>
      <c r="DJ203" s="42"/>
      <c r="DK203" s="42"/>
      <c r="DL203" s="42"/>
      <c r="DM203" s="42"/>
      <c r="DN203" s="42"/>
      <c r="DO203" s="42"/>
      <c r="DP203" s="42"/>
      <c r="DQ203" s="42"/>
      <c r="DR203" s="42"/>
      <c r="DS203" s="42"/>
      <c r="DT203" s="42"/>
      <c r="DU203" s="42"/>
      <c r="DV203" s="42"/>
      <c r="DW203" s="42"/>
      <c r="DX203" s="42"/>
      <c r="DY203" s="42"/>
      <c r="DZ203" s="42"/>
      <c r="EA203" s="42"/>
      <c r="EB203" s="42"/>
      <c r="EC203" s="42"/>
      <c r="ED203" s="42"/>
      <c r="EE203" s="42"/>
      <c r="EF203" s="42"/>
      <c r="EG203" s="42"/>
      <c r="EH203" s="42"/>
      <c r="EI203" s="42"/>
      <c r="EJ203" s="42"/>
      <c r="EK203" s="42"/>
      <c r="EL203" s="42"/>
      <c r="EM203" s="42"/>
      <c r="EN203" s="42"/>
      <c r="EO203" s="42"/>
      <c r="EP203" s="42"/>
      <c r="EQ203" s="42"/>
      <c r="ER203" s="42"/>
      <c r="ES203" s="42"/>
      <c r="ET203" s="42"/>
      <c r="EU203" s="42"/>
      <c r="EV203" s="42"/>
    </row>
    <row r="204" spans="2:152" x14ac:dyDescent="0.25">
      <c r="B204" s="40" t="s">
        <v>470</v>
      </c>
      <c r="C204" s="40"/>
      <c r="D204" s="40" t="s">
        <v>728</v>
      </c>
      <c r="E204" s="42"/>
      <c r="F204" s="42"/>
      <c r="G204" s="42"/>
      <c r="H204" s="42"/>
      <c r="I204" s="42"/>
      <c r="J204" s="42"/>
      <c r="K204" s="42"/>
      <c r="L204" s="42"/>
      <c r="M204" s="42"/>
      <c r="N204" s="42"/>
      <c r="O204" s="42"/>
      <c r="P204" s="42"/>
      <c r="Q204" s="42"/>
      <c r="R204" s="42"/>
      <c r="S204" s="42"/>
      <c r="T204" s="42"/>
      <c r="U204" s="42"/>
      <c r="V204" s="42"/>
      <c r="W204" s="42"/>
      <c r="X204" s="42"/>
      <c r="Y204" s="42"/>
      <c r="Z204" s="42"/>
      <c r="AA204" s="42"/>
      <c r="AB204" s="42"/>
      <c r="AC204" s="42"/>
      <c r="AD204" s="42"/>
      <c r="AE204" s="42"/>
      <c r="AF204" s="42"/>
      <c r="AG204" s="42"/>
      <c r="AH204" s="42"/>
      <c r="AI204" s="42"/>
      <c r="AJ204" s="42"/>
      <c r="AK204" s="42"/>
      <c r="AL204" s="42"/>
      <c r="AM204" s="42"/>
      <c r="AN204" s="42"/>
      <c r="AO204" s="42"/>
      <c r="AP204" s="42"/>
      <c r="AQ204" s="42"/>
      <c r="AR204" s="42"/>
      <c r="AS204" s="42"/>
      <c r="AT204" s="42"/>
      <c r="AU204" s="42"/>
      <c r="AV204" s="42"/>
      <c r="AW204" s="42"/>
      <c r="AX204" s="42"/>
      <c r="AY204" s="42"/>
      <c r="AZ204" s="42"/>
      <c r="BA204" s="42"/>
      <c r="BB204" s="42"/>
      <c r="BC204" s="42"/>
      <c r="BD204" s="42"/>
      <c r="BE204" s="42"/>
      <c r="BF204" s="42"/>
      <c r="BG204" s="42"/>
      <c r="BH204" s="42"/>
      <c r="BI204" s="42"/>
      <c r="BJ204" s="42"/>
      <c r="BK204" s="42"/>
      <c r="BL204" s="42"/>
      <c r="BM204" s="42"/>
      <c r="BN204" s="42"/>
      <c r="BO204" s="42"/>
      <c r="BP204" s="42"/>
      <c r="BQ204" s="42"/>
      <c r="BR204" s="42"/>
      <c r="BS204" s="42"/>
      <c r="BT204" s="42"/>
      <c r="BU204" s="42"/>
      <c r="BV204" s="42"/>
      <c r="BW204" s="42"/>
      <c r="BX204" s="42"/>
      <c r="BY204" s="42"/>
      <c r="BZ204" s="42"/>
      <c r="CA204" s="42"/>
      <c r="CB204" s="42"/>
      <c r="CC204" s="42"/>
      <c r="CD204" s="42"/>
      <c r="CE204" s="42"/>
      <c r="CF204" s="42"/>
      <c r="CG204" s="42"/>
      <c r="CH204" s="42"/>
      <c r="CI204" s="42"/>
      <c r="CJ204" s="42"/>
      <c r="CK204" s="42"/>
      <c r="CL204" s="42"/>
      <c r="CM204" s="42"/>
      <c r="CN204" s="42"/>
      <c r="CO204" s="42"/>
      <c r="CP204" s="42"/>
      <c r="CQ204" s="42"/>
      <c r="CR204" s="42"/>
      <c r="CS204" s="42"/>
      <c r="CT204" s="42"/>
      <c r="CU204" s="42"/>
      <c r="CV204" s="42"/>
      <c r="CW204" s="42"/>
      <c r="CX204" s="42"/>
      <c r="CY204" s="42"/>
      <c r="CZ204" s="42"/>
      <c r="DA204" s="42"/>
      <c r="DB204" s="42"/>
      <c r="DC204" s="42"/>
      <c r="DD204" s="42"/>
      <c r="DE204" s="42"/>
      <c r="DF204" s="42"/>
      <c r="DG204" s="42"/>
      <c r="DH204" s="42"/>
      <c r="DI204" s="42"/>
      <c r="DJ204" s="42"/>
      <c r="DK204" s="42"/>
      <c r="DL204" s="42"/>
      <c r="DM204" s="42"/>
      <c r="DN204" s="42"/>
      <c r="DO204" s="42"/>
      <c r="DP204" s="42"/>
      <c r="DQ204" s="42"/>
      <c r="DR204" s="42"/>
      <c r="DS204" s="42"/>
      <c r="DT204" s="42"/>
      <c r="DU204" s="42"/>
      <c r="DV204" s="42"/>
      <c r="DW204" s="42"/>
      <c r="DX204" s="42"/>
      <c r="DY204" s="42"/>
      <c r="DZ204" s="42"/>
      <c r="EA204" s="42"/>
      <c r="EB204" s="42"/>
      <c r="EC204" s="42"/>
      <c r="ED204" s="42"/>
      <c r="EE204" s="42"/>
      <c r="EF204" s="42"/>
      <c r="EG204" s="42"/>
      <c r="EH204" s="42"/>
      <c r="EI204" s="42"/>
      <c r="EJ204" s="42"/>
      <c r="EK204" s="42"/>
      <c r="EL204" s="42"/>
      <c r="EM204" s="42"/>
      <c r="EN204" s="42"/>
      <c r="EO204" s="42"/>
      <c r="EP204" s="42"/>
      <c r="EQ204" s="42"/>
      <c r="ER204" s="42"/>
      <c r="ES204" s="42"/>
      <c r="ET204" s="42"/>
      <c r="EU204" s="42"/>
      <c r="EV204" s="42"/>
    </row>
    <row r="205" spans="2:152" x14ac:dyDescent="0.25">
      <c r="B205" s="40" t="s">
        <v>470</v>
      </c>
      <c r="C205" s="40"/>
      <c r="D205" s="40" t="s">
        <v>728</v>
      </c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  <c r="AD205" s="42"/>
      <c r="AE205" s="42"/>
      <c r="AF205" s="42"/>
      <c r="AG205" s="42"/>
      <c r="AH205" s="42"/>
      <c r="AI205" s="42"/>
      <c r="AJ205" s="42"/>
      <c r="AK205" s="42"/>
      <c r="AL205" s="42"/>
      <c r="AM205" s="42"/>
      <c r="AN205" s="42"/>
      <c r="AO205" s="42"/>
      <c r="AP205" s="42"/>
      <c r="AQ205" s="42"/>
      <c r="AR205" s="42"/>
      <c r="AS205" s="42"/>
      <c r="AT205" s="42"/>
      <c r="AU205" s="42"/>
      <c r="AV205" s="42"/>
      <c r="AW205" s="42"/>
      <c r="AX205" s="42"/>
      <c r="AY205" s="42"/>
      <c r="AZ205" s="42"/>
      <c r="BA205" s="42"/>
      <c r="BB205" s="42"/>
      <c r="BC205" s="42"/>
      <c r="BD205" s="42"/>
      <c r="BE205" s="42"/>
      <c r="BF205" s="42"/>
      <c r="BG205" s="42"/>
      <c r="BH205" s="42"/>
      <c r="BI205" s="42"/>
      <c r="BJ205" s="42"/>
      <c r="BK205" s="42"/>
      <c r="BL205" s="42"/>
      <c r="BM205" s="42"/>
      <c r="BN205" s="42"/>
      <c r="BO205" s="42"/>
      <c r="BP205" s="42"/>
      <c r="BQ205" s="42"/>
      <c r="BR205" s="42"/>
      <c r="BS205" s="42"/>
      <c r="BT205" s="42"/>
      <c r="BU205" s="42"/>
      <c r="BV205" s="42"/>
      <c r="BW205" s="42"/>
      <c r="BX205" s="42"/>
      <c r="BY205" s="42"/>
      <c r="BZ205" s="42"/>
      <c r="CA205" s="42"/>
      <c r="CB205" s="42"/>
      <c r="CC205" s="42"/>
      <c r="CD205" s="42"/>
      <c r="CE205" s="42"/>
      <c r="CF205" s="42"/>
      <c r="CG205" s="42"/>
      <c r="CH205" s="42"/>
      <c r="CI205" s="42"/>
      <c r="CJ205" s="42"/>
      <c r="CK205" s="42"/>
      <c r="CL205" s="42"/>
      <c r="CM205" s="42"/>
      <c r="CN205" s="42"/>
      <c r="CO205" s="42"/>
      <c r="CP205" s="42"/>
      <c r="CQ205" s="42"/>
      <c r="CR205" s="42"/>
      <c r="CS205" s="42"/>
      <c r="CT205" s="42"/>
      <c r="CU205" s="42"/>
      <c r="CV205" s="42"/>
      <c r="CW205" s="42"/>
      <c r="CX205" s="42"/>
      <c r="CY205" s="42"/>
      <c r="CZ205" s="42"/>
      <c r="DA205" s="42"/>
      <c r="DB205" s="42"/>
      <c r="DC205" s="42"/>
      <c r="DD205" s="42"/>
      <c r="DE205" s="42"/>
      <c r="DF205" s="42"/>
      <c r="DG205" s="42"/>
      <c r="DH205" s="42"/>
      <c r="DI205" s="42"/>
      <c r="DJ205" s="42"/>
      <c r="DK205" s="42"/>
      <c r="DL205" s="42"/>
      <c r="DM205" s="42"/>
      <c r="DN205" s="42"/>
      <c r="DO205" s="42"/>
      <c r="DP205" s="42"/>
      <c r="DQ205" s="42"/>
      <c r="DR205" s="42"/>
      <c r="DS205" s="42"/>
      <c r="DT205" s="42"/>
      <c r="DU205" s="42"/>
      <c r="DV205" s="42"/>
      <c r="DW205" s="42"/>
      <c r="DX205" s="42"/>
      <c r="DY205" s="42"/>
      <c r="DZ205" s="42"/>
      <c r="EA205" s="42"/>
      <c r="EB205" s="42"/>
      <c r="EC205" s="42"/>
      <c r="ED205" s="42"/>
      <c r="EE205" s="42"/>
      <c r="EF205" s="42"/>
      <c r="EG205" s="42"/>
      <c r="EH205" s="42"/>
      <c r="EI205" s="42"/>
      <c r="EJ205" s="42"/>
      <c r="EK205" s="42"/>
      <c r="EL205" s="42"/>
      <c r="EM205" s="42"/>
      <c r="EN205" s="42"/>
      <c r="EO205" s="42"/>
      <c r="EP205" s="42"/>
      <c r="EQ205" s="42"/>
      <c r="ER205" s="42"/>
      <c r="ES205" s="42"/>
      <c r="ET205" s="42"/>
      <c r="EU205" s="42"/>
      <c r="EV205" s="42"/>
    </row>
    <row r="206" spans="2:152" x14ac:dyDescent="0.25">
      <c r="B206" s="40" t="s">
        <v>470</v>
      </c>
      <c r="C206" s="40"/>
      <c r="D206" s="40" t="s">
        <v>728</v>
      </c>
      <c r="E206" s="42"/>
      <c r="F206" s="42"/>
      <c r="G206" s="42"/>
      <c r="H206" s="42"/>
      <c r="I206" s="42"/>
      <c r="J206" s="42"/>
      <c r="K206" s="42"/>
      <c r="L206" s="42"/>
      <c r="M206" s="42"/>
      <c r="N206" s="42"/>
      <c r="O206" s="42"/>
      <c r="P206" s="42"/>
      <c r="Q206" s="42"/>
      <c r="R206" s="42"/>
      <c r="S206" s="42"/>
      <c r="T206" s="42"/>
      <c r="U206" s="42"/>
      <c r="V206" s="42"/>
      <c r="W206" s="42"/>
      <c r="X206" s="42"/>
      <c r="Y206" s="42"/>
      <c r="Z206" s="42"/>
      <c r="AA206" s="42"/>
      <c r="AB206" s="42"/>
      <c r="AC206" s="42"/>
      <c r="AD206" s="42"/>
      <c r="AE206" s="42"/>
      <c r="AF206" s="42"/>
      <c r="AG206" s="42"/>
      <c r="AH206" s="42"/>
      <c r="AI206" s="42"/>
      <c r="AJ206" s="42"/>
      <c r="AK206" s="42"/>
      <c r="AL206" s="42"/>
      <c r="AM206" s="42"/>
      <c r="AN206" s="42"/>
      <c r="AO206" s="42"/>
      <c r="AP206" s="42"/>
      <c r="AQ206" s="42"/>
      <c r="AR206" s="42"/>
      <c r="AS206" s="42"/>
      <c r="AT206" s="42"/>
      <c r="AU206" s="42"/>
      <c r="AV206" s="42"/>
      <c r="AW206" s="42"/>
      <c r="AX206" s="42"/>
      <c r="AY206" s="42"/>
      <c r="AZ206" s="42"/>
      <c r="BA206" s="42"/>
      <c r="BB206" s="42"/>
      <c r="BC206" s="42"/>
      <c r="BD206" s="42"/>
      <c r="BE206" s="42"/>
      <c r="BF206" s="42"/>
      <c r="BG206" s="42"/>
      <c r="BH206" s="42"/>
      <c r="BI206" s="42"/>
      <c r="BJ206" s="42"/>
      <c r="BK206" s="42"/>
      <c r="BL206" s="42"/>
      <c r="BM206" s="42"/>
      <c r="BN206" s="42"/>
      <c r="BO206" s="42"/>
      <c r="BP206" s="42"/>
      <c r="BQ206" s="42"/>
      <c r="BR206" s="42"/>
      <c r="BS206" s="42"/>
      <c r="BT206" s="42"/>
      <c r="BU206" s="42"/>
      <c r="BV206" s="42"/>
      <c r="BW206" s="42"/>
      <c r="BX206" s="42"/>
      <c r="BY206" s="42"/>
      <c r="BZ206" s="42"/>
      <c r="CA206" s="42"/>
      <c r="CB206" s="42"/>
      <c r="CC206" s="42"/>
      <c r="CD206" s="42"/>
      <c r="CE206" s="42"/>
      <c r="CF206" s="42"/>
      <c r="CG206" s="42"/>
      <c r="CH206" s="42"/>
      <c r="CI206" s="42"/>
      <c r="CJ206" s="42"/>
      <c r="CK206" s="42"/>
      <c r="CL206" s="42"/>
      <c r="CM206" s="42"/>
      <c r="CN206" s="42"/>
      <c r="CO206" s="42"/>
      <c r="CP206" s="42"/>
      <c r="CQ206" s="42"/>
      <c r="CR206" s="42"/>
      <c r="CS206" s="42"/>
      <c r="CT206" s="42"/>
      <c r="CU206" s="42"/>
      <c r="CV206" s="42"/>
      <c r="CW206" s="42"/>
      <c r="CX206" s="42"/>
      <c r="CY206" s="42"/>
      <c r="CZ206" s="42"/>
      <c r="DA206" s="42"/>
      <c r="DB206" s="42"/>
      <c r="DC206" s="42"/>
      <c r="DD206" s="42"/>
      <c r="DE206" s="42"/>
      <c r="DF206" s="42"/>
      <c r="DG206" s="42"/>
      <c r="DH206" s="42"/>
      <c r="DI206" s="42"/>
      <c r="DJ206" s="42"/>
      <c r="DK206" s="42"/>
      <c r="DL206" s="42"/>
      <c r="DM206" s="42"/>
      <c r="DN206" s="42"/>
      <c r="DO206" s="42"/>
      <c r="DP206" s="42"/>
      <c r="DQ206" s="42"/>
      <c r="DR206" s="42"/>
      <c r="DS206" s="42"/>
      <c r="DT206" s="42"/>
      <c r="DU206" s="42"/>
      <c r="DV206" s="42"/>
      <c r="DW206" s="42"/>
      <c r="DX206" s="42"/>
      <c r="DY206" s="42"/>
      <c r="DZ206" s="42"/>
      <c r="EA206" s="42"/>
      <c r="EB206" s="42"/>
      <c r="EC206" s="42"/>
      <c r="ED206" s="42"/>
      <c r="EE206" s="42"/>
      <c r="EF206" s="42"/>
      <c r="EG206" s="42"/>
      <c r="EH206" s="42"/>
      <c r="EI206" s="42"/>
      <c r="EJ206" s="42"/>
      <c r="EK206" s="42"/>
      <c r="EL206" s="42"/>
      <c r="EM206" s="42"/>
      <c r="EN206" s="42"/>
      <c r="EO206" s="42"/>
      <c r="EP206" s="42"/>
      <c r="EQ206" s="42"/>
      <c r="ER206" s="42"/>
      <c r="ES206" s="42"/>
      <c r="ET206" s="42"/>
      <c r="EU206" s="42"/>
      <c r="EV206" s="42"/>
    </row>
    <row r="207" spans="2:152" x14ac:dyDescent="0.25">
      <c r="B207" s="40" t="s">
        <v>470</v>
      </c>
      <c r="C207" s="40"/>
      <c r="D207" s="40" t="s">
        <v>728</v>
      </c>
      <c r="E207" s="42"/>
      <c r="F207" s="42"/>
      <c r="G207" s="42"/>
      <c r="H207" s="42"/>
      <c r="I207" s="42"/>
      <c r="J207" s="42"/>
      <c r="K207" s="42"/>
      <c r="L207" s="42"/>
      <c r="M207" s="42"/>
      <c r="N207" s="42"/>
      <c r="O207" s="42"/>
      <c r="P207" s="42"/>
      <c r="Q207" s="42"/>
      <c r="R207" s="42"/>
      <c r="S207" s="42"/>
      <c r="T207" s="42"/>
      <c r="U207" s="42"/>
      <c r="V207" s="42"/>
      <c r="W207" s="42"/>
      <c r="X207" s="42"/>
      <c r="Y207" s="42"/>
      <c r="Z207" s="42"/>
      <c r="AA207" s="42"/>
      <c r="AB207" s="42"/>
      <c r="AC207" s="42"/>
      <c r="AD207" s="42"/>
      <c r="AE207" s="42"/>
      <c r="AF207" s="42"/>
      <c r="AG207" s="42"/>
      <c r="AH207" s="42"/>
      <c r="AI207" s="42"/>
      <c r="AJ207" s="42"/>
      <c r="AK207" s="42"/>
      <c r="AL207" s="42"/>
      <c r="AM207" s="42"/>
      <c r="AN207" s="42"/>
      <c r="AO207" s="42"/>
      <c r="AP207" s="42"/>
      <c r="AQ207" s="42"/>
      <c r="AR207" s="42"/>
      <c r="AS207" s="42"/>
      <c r="AT207" s="42"/>
      <c r="AU207" s="42"/>
      <c r="AV207" s="42"/>
      <c r="AW207" s="42"/>
      <c r="AX207" s="42"/>
      <c r="AY207" s="42"/>
      <c r="AZ207" s="42"/>
      <c r="BA207" s="42"/>
      <c r="BB207" s="42"/>
      <c r="BC207" s="42"/>
      <c r="BD207" s="42"/>
      <c r="BE207" s="42"/>
      <c r="BF207" s="42"/>
      <c r="BG207" s="42"/>
      <c r="BH207" s="42"/>
      <c r="BI207" s="42"/>
      <c r="BJ207" s="42"/>
      <c r="BK207" s="42"/>
      <c r="BL207" s="42"/>
      <c r="BM207" s="42"/>
      <c r="BN207" s="42"/>
      <c r="BO207" s="42"/>
      <c r="BP207" s="42"/>
      <c r="BQ207" s="42"/>
      <c r="BR207" s="42"/>
      <c r="BS207" s="42"/>
      <c r="BT207" s="42"/>
      <c r="BU207" s="42"/>
      <c r="BV207" s="42"/>
      <c r="BW207" s="42"/>
      <c r="BX207" s="42"/>
      <c r="BY207" s="42"/>
      <c r="BZ207" s="42"/>
      <c r="CA207" s="42"/>
      <c r="CB207" s="42"/>
      <c r="CC207" s="42"/>
      <c r="CD207" s="42"/>
      <c r="CE207" s="42"/>
      <c r="CF207" s="42"/>
      <c r="CG207" s="42"/>
      <c r="CH207" s="42"/>
      <c r="CI207" s="42"/>
      <c r="CJ207" s="42"/>
      <c r="CK207" s="42"/>
      <c r="CL207" s="42"/>
      <c r="CM207" s="42"/>
      <c r="CN207" s="42"/>
      <c r="CO207" s="42"/>
      <c r="CP207" s="42"/>
      <c r="CQ207" s="42"/>
      <c r="CR207" s="42"/>
      <c r="CS207" s="42"/>
      <c r="CT207" s="42"/>
      <c r="CU207" s="42"/>
      <c r="CV207" s="42"/>
      <c r="CW207" s="42"/>
      <c r="CX207" s="42"/>
      <c r="CY207" s="42"/>
      <c r="CZ207" s="42"/>
      <c r="DA207" s="42"/>
      <c r="DB207" s="42"/>
      <c r="DC207" s="42"/>
      <c r="DD207" s="42"/>
      <c r="DE207" s="42"/>
      <c r="DF207" s="42"/>
      <c r="DG207" s="42"/>
      <c r="DH207" s="42"/>
      <c r="DI207" s="42"/>
      <c r="DJ207" s="42"/>
      <c r="DK207" s="42"/>
      <c r="DL207" s="42"/>
      <c r="DM207" s="42"/>
      <c r="DN207" s="42"/>
      <c r="DO207" s="42"/>
      <c r="DP207" s="42"/>
      <c r="DQ207" s="42"/>
      <c r="DR207" s="42"/>
      <c r="DS207" s="42"/>
      <c r="DT207" s="42"/>
      <c r="DU207" s="42"/>
      <c r="DV207" s="42"/>
      <c r="DW207" s="42"/>
      <c r="DX207" s="42"/>
      <c r="DY207" s="42"/>
      <c r="DZ207" s="42"/>
      <c r="EA207" s="42"/>
      <c r="EB207" s="42"/>
      <c r="EC207" s="42"/>
      <c r="ED207" s="42"/>
      <c r="EE207" s="42"/>
      <c r="EF207" s="42"/>
      <c r="EG207" s="42"/>
      <c r="EH207" s="42"/>
      <c r="EI207" s="42"/>
      <c r="EJ207" s="42"/>
      <c r="EK207" s="42"/>
      <c r="EL207" s="42"/>
      <c r="EM207" s="42"/>
      <c r="EN207" s="42"/>
      <c r="EO207" s="42"/>
      <c r="EP207" s="42"/>
      <c r="EQ207" s="42"/>
      <c r="ER207" s="42"/>
      <c r="ES207" s="42"/>
      <c r="ET207" s="42"/>
      <c r="EU207" s="42"/>
      <c r="EV207" s="42"/>
    </row>
    <row r="208" spans="2:152" x14ac:dyDescent="0.25">
      <c r="B208" s="40" t="s">
        <v>470</v>
      </c>
      <c r="C208" s="40"/>
      <c r="D208" s="40" t="s">
        <v>728</v>
      </c>
      <c r="E208" s="42"/>
      <c r="F208" s="42"/>
      <c r="G208" s="42"/>
      <c r="H208" s="42"/>
      <c r="I208" s="42"/>
      <c r="J208" s="42"/>
      <c r="K208" s="42"/>
      <c r="L208" s="42"/>
      <c r="M208" s="42"/>
      <c r="N208" s="42"/>
      <c r="O208" s="42"/>
      <c r="P208" s="42"/>
      <c r="Q208" s="42"/>
      <c r="R208" s="42"/>
      <c r="S208" s="42"/>
      <c r="T208" s="42"/>
      <c r="U208" s="42"/>
      <c r="V208" s="42"/>
      <c r="W208" s="42"/>
      <c r="X208" s="42"/>
      <c r="Y208" s="42"/>
      <c r="Z208" s="42"/>
      <c r="AA208" s="42"/>
      <c r="AB208" s="42"/>
      <c r="AC208" s="42"/>
      <c r="AD208" s="42"/>
      <c r="AE208" s="42"/>
      <c r="AF208" s="42"/>
      <c r="AG208" s="42"/>
      <c r="AH208" s="42"/>
      <c r="AI208" s="42"/>
      <c r="AJ208" s="42"/>
      <c r="AK208" s="42"/>
      <c r="AL208" s="42"/>
      <c r="AM208" s="42"/>
      <c r="AN208" s="42"/>
      <c r="AO208" s="42"/>
      <c r="AP208" s="42"/>
      <c r="AQ208" s="42"/>
      <c r="AR208" s="42"/>
      <c r="AS208" s="42"/>
      <c r="AT208" s="42"/>
      <c r="AU208" s="42"/>
      <c r="AV208" s="42"/>
      <c r="AW208" s="42"/>
      <c r="AX208" s="42"/>
      <c r="AY208" s="42"/>
      <c r="AZ208" s="42"/>
      <c r="BA208" s="42"/>
      <c r="BB208" s="42"/>
      <c r="BC208" s="42"/>
      <c r="BD208" s="42"/>
      <c r="BE208" s="42"/>
      <c r="BF208" s="42"/>
      <c r="BG208" s="42"/>
      <c r="BH208" s="42"/>
      <c r="BI208" s="42"/>
      <c r="BJ208" s="42"/>
      <c r="BK208" s="42"/>
      <c r="BL208" s="42"/>
      <c r="BM208" s="42"/>
      <c r="BN208" s="42"/>
      <c r="BO208" s="42"/>
      <c r="BP208" s="42"/>
      <c r="BQ208" s="42"/>
      <c r="BR208" s="42"/>
      <c r="BS208" s="42"/>
      <c r="BT208" s="42"/>
      <c r="BU208" s="42"/>
      <c r="BV208" s="42"/>
      <c r="BW208" s="42"/>
      <c r="BX208" s="42"/>
      <c r="BY208" s="42"/>
      <c r="BZ208" s="42"/>
      <c r="CA208" s="42"/>
      <c r="CB208" s="42"/>
      <c r="CC208" s="42"/>
      <c r="CD208" s="42"/>
      <c r="CE208" s="42"/>
      <c r="CF208" s="42"/>
      <c r="CG208" s="42"/>
      <c r="CH208" s="42"/>
      <c r="CI208" s="42"/>
      <c r="CJ208" s="42"/>
      <c r="CK208" s="42"/>
      <c r="CL208" s="42"/>
      <c r="CM208" s="42"/>
      <c r="CN208" s="42"/>
      <c r="CO208" s="42"/>
      <c r="CP208" s="42"/>
      <c r="CQ208" s="42"/>
      <c r="CR208" s="42"/>
      <c r="CS208" s="42"/>
      <c r="CT208" s="42"/>
      <c r="CU208" s="42"/>
      <c r="CV208" s="42"/>
      <c r="CW208" s="42"/>
      <c r="CX208" s="42"/>
      <c r="CY208" s="42"/>
      <c r="CZ208" s="42"/>
      <c r="DA208" s="42"/>
      <c r="DB208" s="42"/>
      <c r="DC208" s="42"/>
      <c r="DD208" s="42"/>
      <c r="DE208" s="42"/>
      <c r="DF208" s="42"/>
      <c r="DG208" s="42"/>
      <c r="DH208" s="42"/>
      <c r="DI208" s="42"/>
      <c r="DJ208" s="42"/>
      <c r="DK208" s="42"/>
      <c r="DL208" s="42"/>
      <c r="DM208" s="42"/>
      <c r="DN208" s="42"/>
      <c r="DO208" s="42"/>
      <c r="DP208" s="42"/>
      <c r="DQ208" s="42"/>
      <c r="DR208" s="42"/>
      <c r="DS208" s="42"/>
      <c r="DT208" s="42"/>
      <c r="DU208" s="42"/>
      <c r="DV208" s="42"/>
      <c r="DW208" s="42"/>
      <c r="DX208" s="42"/>
      <c r="DY208" s="42"/>
      <c r="DZ208" s="42"/>
      <c r="EA208" s="42"/>
      <c r="EB208" s="42"/>
      <c r="EC208" s="42"/>
      <c r="ED208" s="42"/>
      <c r="EE208" s="42"/>
      <c r="EF208" s="42"/>
      <c r="EG208" s="42"/>
      <c r="EH208" s="42"/>
      <c r="EI208" s="42"/>
      <c r="EJ208" s="42"/>
      <c r="EK208" s="42"/>
      <c r="EL208" s="42"/>
      <c r="EM208" s="42"/>
      <c r="EN208" s="42"/>
      <c r="EO208" s="42"/>
      <c r="EP208" s="42"/>
      <c r="EQ208" s="42"/>
      <c r="ER208" s="42"/>
      <c r="ES208" s="42"/>
      <c r="ET208" s="42"/>
      <c r="EU208" s="42"/>
      <c r="EV208" s="42"/>
    </row>
    <row r="209" spans="2:152" x14ac:dyDescent="0.25">
      <c r="B209" s="40" t="s">
        <v>470</v>
      </c>
      <c r="C209" s="40"/>
      <c r="D209" s="40" t="s">
        <v>728</v>
      </c>
      <c r="E209" s="42"/>
      <c r="F209" s="42"/>
      <c r="G209" s="42"/>
      <c r="H209" s="42"/>
      <c r="I209" s="42"/>
      <c r="J209" s="42"/>
      <c r="K209" s="42"/>
      <c r="L209" s="42"/>
      <c r="M209" s="42"/>
      <c r="N209" s="42"/>
      <c r="O209" s="42"/>
      <c r="P209" s="42"/>
      <c r="Q209" s="42"/>
      <c r="R209" s="42"/>
      <c r="S209" s="42"/>
      <c r="T209" s="42"/>
      <c r="U209" s="42"/>
      <c r="V209" s="42"/>
      <c r="W209" s="42"/>
      <c r="X209" s="42"/>
      <c r="Y209" s="42"/>
      <c r="Z209" s="42"/>
      <c r="AA209" s="42"/>
      <c r="AB209" s="42"/>
      <c r="AC209" s="42"/>
      <c r="AD209" s="42"/>
      <c r="AE209" s="42"/>
      <c r="AF209" s="42"/>
      <c r="AG209" s="42"/>
      <c r="AH209" s="42"/>
      <c r="AI209" s="42"/>
      <c r="AJ209" s="42"/>
      <c r="AK209" s="42"/>
      <c r="AL209" s="42"/>
      <c r="AM209" s="42"/>
      <c r="AN209" s="42"/>
      <c r="AO209" s="42"/>
      <c r="AP209" s="42"/>
      <c r="AQ209" s="42"/>
      <c r="AR209" s="42"/>
      <c r="AS209" s="42"/>
      <c r="AT209" s="42"/>
      <c r="AU209" s="42"/>
      <c r="AV209" s="42"/>
      <c r="AW209" s="42"/>
      <c r="AX209" s="42"/>
      <c r="AY209" s="42"/>
      <c r="AZ209" s="42"/>
      <c r="BA209" s="42"/>
      <c r="BB209" s="42"/>
      <c r="BC209" s="42"/>
      <c r="BD209" s="42"/>
      <c r="BE209" s="42"/>
      <c r="BF209" s="42"/>
      <c r="BG209" s="42"/>
      <c r="BH209" s="42"/>
      <c r="BI209" s="42"/>
      <c r="BJ209" s="42"/>
      <c r="BK209" s="42"/>
      <c r="BL209" s="42"/>
      <c r="BM209" s="42"/>
      <c r="BN209" s="42"/>
      <c r="BO209" s="42"/>
      <c r="BP209" s="42"/>
      <c r="BQ209" s="42"/>
      <c r="BR209" s="42"/>
      <c r="BS209" s="42"/>
      <c r="BT209" s="42"/>
      <c r="BU209" s="42"/>
      <c r="BV209" s="42"/>
      <c r="BW209" s="42"/>
      <c r="BX209" s="42"/>
      <c r="BY209" s="42"/>
      <c r="BZ209" s="42"/>
      <c r="CA209" s="42"/>
      <c r="CB209" s="42"/>
      <c r="CC209" s="42"/>
      <c r="CD209" s="42"/>
      <c r="CE209" s="42"/>
      <c r="CF209" s="42"/>
      <c r="CG209" s="42"/>
      <c r="CH209" s="42"/>
      <c r="CI209" s="42"/>
      <c r="CJ209" s="42"/>
      <c r="CK209" s="42"/>
      <c r="CL209" s="42"/>
      <c r="CM209" s="42"/>
      <c r="CN209" s="42"/>
      <c r="CO209" s="42"/>
      <c r="CP209" s="42"/>
      <c r="CQ209" s="42"/>
      <c r="CR209" s="42"/>
      <c r="CS209" s="42"/>
      <c r="CT209" s="42"/>
      <c r="CU209" s="42"/>
      <c r="CV209" s="42"/>
      <c r="CW209" s="42"/>
      <c r="CX209" s="42"/>
      <c r="CY209" s="42"/>
      <c r="CZ209" s="42"/>
      <c r="DA209" s="42"/>
      <c r="DB209" s="42"/>
      <c r="DC209" s="42"/>
      <c r="DD209" s="42"/>
      <c r="DE209" s="42"/>
      <c r="DF209" s="42"/>
      <c r="DG209" s="42"/>
      <c r="DH209" s="42"/>
      <c r="DI209" s="42"/>
      <c r="DJ209" s="42"/>
      <c r="DK209" s="42"/>
      <c r="DL209" s="42"/>
      <c r="DM209" s="42"/>
      <c r="DN209" s="42"/>
      <c r="DO209" s="42"/>
      <c r="DP209" s="42"/>
      <c r="DQ209" s="42"/>
      <c r="DR209" s="42"/>
      <c r="DS209" s="42"/>
      <c r="DT209" s="42"/>
      <c r="DU209" s="42"/>
      <c r="DV209" s="42"/>
      <c r="DW209" s="42"/>
      <c r="DX209" s="42"/>
      <c r="DY209" s="42"/>
      <c r="DZ209" s="42"/>
      <c r="EA209" s="42"/>
      <c r="EB209" s="42"/>
      <c r="EC209" s="42"/>
      <c r="ED209" s="42"/>
      <c r="EE209" s="42"/>
      <c r="EF209" s="42"/>
      <c r="EG209" s="42"/>
      <c r="EH209" s="42"/>
      <c r="EI209" s="42"/>
      <c r="EJ209" s="42"/>
      <c r="EK209" s="42"/>
      <c r="EL209" s="42"/>
      <c r="EM209" s="42"/>
      <c r="EN209" s="42"/>
      <c r="EO209" s="42"/>
      <c r="EP209" s="42"/>
      <c r="EQ209" s="42"/>
      <c r="ER209" s="42"/>
      <c r="ES209" s="42"/>
      <c r="ET209" s="42"/>
      <c r="EU209" s="42"/>
      <c r="EV209" s="42"/>
    </row>
    <row r="210" spans="2:152" x14ac:dyDescent="0.25">
      <c r="B210" s="40" t="s">
        <v>470</v>
      </c>
      <c r="C210" s="40"/>
      <c r="D210" s="40" t="s">
        <v>728</v>
      </c>
      <c r="E210" s="42"/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2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B210" s="42"/>
      <c r="AC210" s="42"/>
      <c r="AD210" s="42"/>
      <c r="AE210" s="42"/>
      <c r="AF210" s="42"/>
      <c r="AG210" s="42"/>
      <c r="AH210" s="42"/>
      <c r="AI210" s="42"/>
      <c r="AJ210" s="42"/>
      <c r="AK210" s="42"/>
      <c r="AL210" s="42"/>
      <c r="AM210" s="42"/>
      <c r="AN210" s="42"/>
      <c r="AO210" s="42"/>
      <c r="AP210" s="42"/>
      <c r="AQ210" s="42"/>
      <c r="AR210" s="42"/>
      <c r="AS210" s="42"/>
      <c r="AT210" s="42"/>
      <c r="AU210" s="42"/>
      <c r="AV210" s="42"/>
      <c r="AW210" s="42"/>
      <c r="AX210" s="42"/>
      <c r="AY210" s="42"/>
      <c r="AZ210" s="42"/>
      <c r="BA210" s="42"/>
      <c r="BB210" s="42"/>
      <c r="BC210" s="42"/>
      <c r="BD210" s="42"/>
      <c r="BE210" s="42"/>
      <c r="BF210" s="42"/>
      <c r="BG210" s="42"/>
      <c r="BH210" s="42"/>
      <c r="BI210" s="42"/>
      <c r="BJ210" s="42"/>
      <c r="BK210" s="42"/>
      <c r="BL210" s="42"/>
      <c r="BM210" s="42"/>
      <c r="BN210" s="42"/>
      <c r="BO210" s="42"/>
      <c r="BP210" s="42"/>
      <c r="BQ210" s="42"/>
      <c r="BR210" s="42"/>
      <c r="BS210" s="42"/>
      <c r="BT210" s="42"/>
      <c r="BU210" s="42"/>
      <c r="BV210" s="42"/>
      <c r="BW210" s="42"/>
      <c r="BX210" s="42"/>
      <c r="BY210" s="42"/>
      <c r="BZ210" s="42"/>
      <c r="CA210" s="42"/>
      <c r="CB210" s="42"/>
      <c r="CC210" s="42"/>
      <c r="CD210" s="42"/>
      <c r="CE210" s="42"/>
      <c r="CF210" s="42"/>
      <c r="CG210" s="42"/>
      <c r="CH210" s="42"/>
      <c r="CI210" s="42"/>
      <c r="CJ210" s="42"/>
      <c r="CK210" s="42"/>
      <c r="CL210" s="42"/>
      <c r="CM210" s="42"/>
      <c r="CN210" s="42"/>
      <c r="CO210" s="42"/>
      <c r="CP210" s="42"/>
      <c r="CQ210" s="42"/>
      <c r="CR210" s="42"/>
      <c r="CS210" s="42"/>
      <c r="CT210" s="42"/>
      <c r="CU210" s="42"/>
      <c r="CV210" s="42"/>
      <c r="CW210" s="42"/>
      <c r="CX210" s="42"/>
      <c r="CY210" s="42"/>
      <c r="CZ210" s="42"/>
      <c r="DA210" s="42"/>
      <c r="DB210" s="42"/>
      <c r="DC210" s="42"/>
      <c r="DD210" s="42"/>
      <c r="DE210" s="42"/>
      <c r="DF210" s="42"/>
      <c r="DG210" s="42"/>
      <c r="DH210" s="42"/>
      <c r="DI210" s="42"/>
      <c r="DJ210" s="42"/>
      <c r="DK210" s="42"/>
      <c r="DL210" s="42"/>
      <c r="DM210" s="42"/>
      <c r="DN210" s="42"/>
      <c r="DO210" s="42"/>
      <c r="DP210" s="42"/>
      <c r="DQ210" s="42"/>
      <c r="DR210" s="42"/>
      <c r="DS210" s="42"/>
      <c r="DT210" s="42"/>
      <c r="DU210" s="42"/>
      <c r="DV210" s="42"/>
      <c r="DW210" s="42"/>
      <c r="DX210" s="42"/>
      <c r="DY210" s="42"/>
      <c r="DZ210" s="42"/>
      <c r="EA210" s="42"/>
      <c r="EB210" s="42"/>
      <c r="EC210" s="42"/>
      <c r="ED210" s="42"/>
      <c r="EE210" s="42"/>
      <c r="EF210" s="42"/>
      <c r="EG210" s="42"/>
      <c r="EH210" s="42"/>
      <c r="EI210" s="42"/>
      <c r="EJ210" s="42"/>
      <c r="EK210" s="42"/>
      <c r="EL210" s="42"/>
      <c r="EM210" s="42"/>
      <c r="EN210" s="42"/>
      <c r="EO210" s="42"/>
      <c r="EP210" s="42"/>
      <c r="EQ210" s="42"/>
      <c r="ER210" s="42"/>
      <c r="ES210" s="42"/>
      <c r="ET210" s="42"/>
      <c r="EU210" s="42"/>
      <c r="EV210" s="42"/>
    </row>
    <row r="211" spans="2:152" x14ac:dyDescent="0.25">
      <c r="B211" s="40" t="s">
        <v>470</v>
      </c>
      <c r="C211" s="40"/>
      <c r="D211" s="40" t="s">
        <v>728</v>
      </c>
      <c r="E211" s="42"/>
      <c r="F211" s="42"/>
      <c r="G211" s="42"/>
      <c r="H211" s="42"/>
      <c r="I211" s="42"/>
      <c r="J211" s="42"/>
      <c r="K211" s="42"/>
      <c r="L211" s="42"/>
      <c r="M211" s="42"/>
      <c r="N211" s="42"/>
      <c r="O211" s="42"/>
      <c r="P211" s="42"/>
      <c r="Q211" s="42"/>
      <c r="R211" s="42"/>
      <c r="S211" s="42"/>
      <c r="T211" s="42"/>
      <c r="U211" s="42"/>
      <c r="V211" s="42"/>
      <c r="W211" s="42"/>
      <c r="X211" s="42"/>
      <c r="Y211" s="42"/>
      <c r="Z211" s="42"/>
      <c r="AA211" s="42"/>
      <c r="AB211" s="42"/>
      <c r="AC211" s="42"/>
      <c r="AD211" s="42"/>
      <c r="AE211" s="42"/>
      <c r="AF211" s="42"/>
      <c r="AG211" s="42"/>
      <c r="AH211" s="42"/>
      <c r="AI211" s="42"/>
      <c r="AJ211" s="42"/>
      <c r="AK211" s="42"/>
      <c r="AL211" s="42"/>
      <c r="AM211" s="42"/>
      <c r="AN211" s="42"/>
      <c r="AO211" s="42"/>
      <c r="AP211" s="42"/>
      <c r="AQ211" s="42"/>
      <c r="AR211" s="42"/>
      <c r="AS211" s="42"/>
      <c r="AT211" s="42"/>
      <c r="AU211" s="42"/>
      <c r="AV211" s="42"/>
      <c r="AW211" s="42"/>
      <c r="AX211" s="42"/>
      <c r="AY211" s="42"/>
      <c r="AZ211" s="42"/>
      <c r="BA211" s="42"/>
      <c r="BB211" s="42"/>
      <c r="BC211" s="42"/>
      <c r="BD211" s="42"/>
      <c r="BE211" s="42"/>
      <c r="BF211" s="42"/>
      <c r="BG211" s="42"/>
      <c r="BH211" s="42"/>
      <c r="BI211" s="42"/>
      <c r="BJ211" s="42"/>
      <c r="BK211" s="42"/>
      <c r="BL211" s="42"/>
      <c r="BM211" s="42"/>
      <c r="BN211" s="42"/>
      <c r="BO211" s="42"/>
      <c r="BP211" s="42"/>
      <c r="BQ211" s="42"/>
      <c r="BR211" s="42"/>
      <c r="BS211" s="42"/>
      <c r="BT211" s="42"/>
      <c r="BU211" s="42"/>
      <c r="BV211" s="42"/>
      <c r="BW211" s="42"/>
      <c r="BX211" s="42"/>
      <c r="BY211" s="42"/>
      <c r="BZ211" s="42"/>
      <c r="CA211" s="42"/>
      <c r="CB211" s="42"/>
      <c r="CC211" s="42"/>
      <c r="CD211" s="42"/>
      <c r="CE211" s="42"/>
      <c r="CF211" s="42"/>
      <c r="CG211" s="42"/>
      <c r="CH211" s="42"/>
      <c r="CI211" s="42"/>
      <c r="CJ211" s="42"/>
      <c r="CK211" s="42"/>
      <c r="CL211" s="42"/>
      <c r="CM211" s="42"/>
      <c r="CN211" s="42"/>
      <c r="CO211" s="42"/>
      <c r="CP211" s="42"/>
      <c r="CQ211" s="42"/>
      <c r="CR211" s="42"/>
      <c r="CS211" s="42"/>
      <c r="CT211" s="42"/>
      <c r="CU211" s="42"/>
      <c r="CV211" s="42"/>
      <c r="CW211" s="42"/>
      <c r="CX211" s="42"/>
      <c r="CY211" s="42"/>
      <c r="CZ211" s="42"/>
      <c r="DA211" s="42"/>
      <c r="DB211" s="42"/>
      <c r="DC211" s="42"/>
      <c r="DD211" s="42"/>
      <c r="DE211" s="42"/>
      <c r="DF211" s="42"/>
      <c r="DG211" s="42"/>
      <c r="DH211" s="42"/>
      <c r="DI211" s="42"/>
      <c r="DJ211" s="42"/>
      <c r="DK211" s="42"/>
      <c r="DL211" s="42"/>
      <c r="DM211" s="42"/>
      <c r="DN211" s="42"/>
      <c r="DO211" s="42"/>
      <c r="DP211" s="42"/>
      <c r="DQ211" s="42"/>
      <c r="DR211" s="42"/>
      <c r="DS211" s="42"/>
      <c r="DT211" s="42"/>
      <c r="DU211" s="42"/>
      <c r="DV211" s="42"/>
      <c r="DW211" s="42"/>
      <c r="DX211" s="42"/>
      <c r="DY211" s="42"/>
      <c r="DZ211" s="42"/>
      <c r="EA211" s="42"/>
      <c r="EB211" s="42"/>
      <c r="EC211" s="42"/>
      <c r="ED211" s="42"/>
      <c r="EE211" s="42"/>
      <c r="EF211" s="42"/>
      <c r="EG211" s="42"/>
      <c r="EH211" s="42"/>
      <c r="EI211" s="42"/>
      <c r="EJ211" s="42"/>
      <c r="EK211" s="42"/>
      <c r="EL211" s="42"/>
      <c r="EM211" s="42"/>
      <c r="EN211" s="42"/>
      <c r="EO211" s="42"/>
      <c r="EP211" s="42"/>
      <c r="EQ211" s="42"/>
      <c r="ER211" s="42"/>
      <c r="ES211" s="42"/>
      <c r="ET211" s="42"/>
      <c r="EU211" s="42"/>
      <c r="EV211" s="42"/>
    </row>
    <row r="212" spans="2:152" x14ac:dyDescent="0.25">
      <c r="B212" s="40" t="s">
        <v>470</v>
      </c>
      <c r="C212" s="40"/>
      <c r="D212" s="40" t="s">
        <v>728</v>
      </c>
      <c r="E212" s="42"/>
      <c r="F212" s="42"/>
      <c r="G212" s="42"/>
      <c r="H212" s="42"/>
      <c r="I212" s="42"/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s="42"/>
      <c r="AE212" s="42"/>
      <c r="AF212" s="42"/>
      <c r="AG212" s="42"/>
      <c r="AH212" s="42"/>
      <c r="AI212" s="42"/>
      <c r="AJ212" s="42"/>
      <c r="AK212" s="42"/>
      <c r="AL212" s="42"/>
      <c r="AM212" s="42"/>
      <c r="AN212" s="42"/>
      <c r="AO212" s="42"/>
      <c r="AP212" s="42"/>
      <c r="AQ212" s="42"/>
      <c r="AR212" s="42"/>
      <c r="AS212" s="42"/>
      <c r="AT212" s="42"/>
      <c r="AU212" s="42"/>
      <c r="AV212" s="42"/>
      <c r="AW212" s="42"/>
      <c r="AX212" s="42"/>
      <c r="AY212" s="42"/>
      <c r="AZ212" s="42"/>
      <c r="BA212" s="42"/>
      <c r="BB212" s="42"/>
      <c r="BC212" s="42"/>
      <c r="BD212" s="42"/>
      <c r="BE212" s="42"/>
      <c r="BF212" s="42"/>
      <c r="BG212" s="42"/>
      <c r="BH212" s="42"/>
      <c r="BI212" s="42"/>
      <c r="BJ212" s="42"/>
      <c r="BK212" s="42"/>
      <c r="BL212" s="42"/>
      <c r="BM212" s="42"/>
      <c r="BN212" s="42"/>
      <c r="BO212" s="42"/>
      <c r="BP212" s="42"/>
      <c r="BQ212" s="42"/>
      <c r="BR212" s="42"/>
      <c r="BS212" s="42"/>
      <c r="BT212" s="42"/>
      <c r="BU212" s="42"/>
      <c r="BV212" s="42"/>
      <c r="BW212" s="42"/>
      <c r="BX212" s="42"/>
      <c r="BY212" s="42"/>
      <c r="BZ212" s="42"/>
      <c r="CA212" s="42"/>
      <c r="CB212" s="42"/>
      <c r="CC212" s="42"/>
      <c r="CD212" s="42"/>
      <c r="CE212" s="42"/>
      <c r="CF212" s="42"/>
      <c r="CG212" s="42"/>
      <c r="CH212" s="42"/>
      <c r="CI212" s="42"/>
      <c r="CJ212" s="42"/>
      <c r="CK212" s="42"/>
      <c r="CL212" s="42"/>
      <c r="CM212" s="42"/>
      <c r="CN212" s="42"/>
      <c r="CO212" s="42"/>
      <c r="CP212" s="42"/>
      <c r="CQ212" s="42"/>
      <c r="CR212" s="42"/>
      <c r="CS212" s="42"/>
      <c r="CT212" s="42"/>
      <c r="CU212" s="42"/>
      <c r="CV212" s="42"/>
      <c r="CW212" s="42"/>
      <c r="CX212" s="42"/>
      <c r="CY212" s="42"/>
      <c r="CZ212" s="42"/>
      <c r="DA212" s="42"/>
      <c r="DB212" s="42"/>
      <c r="DC212" s="42"/>
      <c r="DD212" s="42"/>
      <c r="DE212" s="42"/>
      <c r="DF212" s="42"/>
      <c r="DG212" s="42"/>
      <c r="DH212" s="42"/>
      <c r="DI212" s="42"/>
      <c r="DJ212" s="42"/>
      <c r="DK212" s="42"/>
      <c r="DL212" s="42"/>
      <c r="DM212" s="42"/>
      <c r="DN212" s="42"/>
      <c r="DO212" s="42"/>
      <c r="DP212" s="42"/>
      <c r="DQ212" s="42"/>
      <c r="DR212" s="42"/>
      <c r="DS212" s="42"/>
      <c r="DT212" s="42"/>
      <c r="DU212" s="42"/>
      <c r="DV212" s="42"/>
      <c r="DW212" s="42"/>
      <c r="DX212" s="42"/>
      <c r="DY212" s="42"/>
      <c r="DZ212" s="42"/>
      <c r="EA212" s="42"/>
      <c r="EB212" s="42"/>
      <c r="EC212" s="42"/>
      <c r="ED212" s="42"/>
      <c r="EE212" s="42"/>
      <c r="EF212" s="42"/>
      <c r="EG212" s="42"/>
      <c r="EH212" s="42"/>
      <c r="EI212" s="42"/>
      <c r="EJ212" s="42"/>
      <c r="EK212" s="42"/>
      <c r="EL212" s="42"/>
      <c r="EM212" s="42"/>
      <c r="EN212" s="42"/>
      <c r="EO212" s="42"/>
      <c r="EP212" s="42"/>
      <c r="EQ212" s="42"/>
      <c r="ER212" s="42"/>
      <c r="ES212" s="42"/>
      <c r="ET212" s="42"/>
      <c r="EU212" s="42"/>
      <c r="EV212" s="42"/>
    </row>
    <row r="213" spans="2:152" x14ac:dyDescent="0.25">
      <c r="B213" s="40" t="s">
        <v>470</v>
      </c>
      <c r="C213" s="40"/>
      <c r="D213" s="40" t="s">
        <v>728</v>
      </c>
      <c r="E213" s="42"/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2"/>
      <c r="AL213" s="42"/>
      <c r="AM213" s="42"/>
      <c r="AN213" s="42"/>
      <c r="AO213" s="42"/>
      <c r="AP213" s="42"/>
      <c r="AQ213" s="42"/>
      <c r="AR213" s="42"/>
      <c r="AS213" s="42"/>
      <c r="AT213" s="42"/>
      <c r="AU213" s="42"/>
      <c r="AV213" s="42"/>
      <c r="AW213" s="42"/>
      <c r="AX213" s="42"/>
      <c r="AY213" s="42"/>
      <c r="AZ213" s="42"/>
      <c r="BA213" s="42"/>
      <c r="BB213" s="42"/>
      <c r="BC213" s="42"/>
      <c r="BD213" s="42"/>
      <c r="BE213" s="42"/>
      <c r="BF213" s="42"/>
      <c r="BG213" s="42"/>
      <c r="BH213" s="42"/>
      <c r="BI213" s="42"/>
      <c r="BJ213" s="42"/>
      <c r="BK213" s="42"/>
      <c r="BL213" s="42"/>
      <c r="BM213" s="42"/>
      <c r="BN213" s="42"/>
      <c r="BO213" s="42"/>
      <c r="BP213" s="42"/>
      <c r="BQ213" s="42"/>
      <c r="BR213" s="42"/>
      <c r="BS213" s="42"/>
      <c r="BT213" s="42"/>
      <c r="BU213" s="42"/>
      <c r="BV213" s="42"/>
      <c r="BW213" s="42"/>
      <c r="BX213" s="42"/>
      <c r="BY213" s="42"/>
      <c r="BZ213" s="42"/>
      <c r="CA213" s="42"/>
      <c r="CB213" s="42"/>
      <c r="CC213" s="42"/>
      <c r="CD213" s="42"/>
      <c r="CE213" s="42"/>
      <c r="CF213" s="42"/>
      <c r="CG213" s="42"/>
      <c r="CH213" s="42"/>
      <c r="CI213" s="42"/>
      <c r="CJ213" s="42"/>
      <c r="CK213" s="42"/>
      <c r="CL213" s="42"/>
      <c r="CM213" s="42"/>
      <c r="CN213" s="42"/>
      <c r="CO213" s="42"/>
      <c r="CP213" s="42"/>
      <c r="CQ213" s="42"/>
      <c r="CR213" s="42"/>
      <c r="CS213" s="42"/>
      <c r="CT213" s="42"/>
      <c r="CU213" s="42"/>
      <c r="CV213" s="42"/>
      <c r="CW213" s="42"/>
      <c r="CX213" s="42"/>
      <c r="CY213" s="42"/>
      <c r="CZ213" s="42"/>
      <c r="DA213" s="42"/>
      <c r="DB213" s="42"/>
      <c r="DC213" s="42"/>
      <c r="DD213" s="42"/>
      <c r="DE213" s="42"/>
      <c r="DF213" s="42"/>
      <c r="DG213" s="42"/>
      <c r="DH213" s="42"/>
      <c r="DI213" s="42"/>
      <c r="DJ213" s="42"/>
      <c r="DK213" s="42"/>
      <c r="DL213" s="42"/>
      <c r="DM213" s="42"/>
      <c r="DN213" s="42"/>
      <c r="DO213" s="42"/>
      <c r="DP213" s="42"/>
      <c r="DQ213" s="42"/>
      <c r="DR213" s="42"/>
      <c r="DS213" s="42"/>
      <c r="DT213" s="42"/>
      <c r="DU213" s="42"/>
      <c r="DV213" s="42"/>
      <c r="DW213" s="42"/>
      <c r="DX213" s="42"/>
      <c r="DY213" s="42"/>
      <c r="DZ213" s="42"/>
      <c r="EA213" s="42"/>
      <c r="EB213" s="42"/>
      <c r="EC213" s="42"/>
      <c r="ED213" s="42"/>
      <c r="EE213" s="42"/>
      <c r="EF213" s="42"/>
      <c r="EG213" s="42"/>
      <c r="EH213" s="42"/>
      <c r="EI213" s="42"/>
      <c r="EJ213" s="42"/>
      <c r="EK213" s="42"/>
      <c r="EL213" s="42"/>
      <c r="EM213" s="42"/>
      <c r="EN213" s="42"/>
      <c r="EO213" s="42"/>
      <c r="EP213" s="42"/>
      <c r="EQ213" s="42"/>
      <c r="ER213" s="42"/>
      <c r="ES213" s="42"/>
      <c r="ET213" s="42"/>
      <c r="EU213" s="42"/>
      <c r="EV213" s="42"/>
    </row>
    <row r="214" spans="2:152" x14ac:dyDescent="0.25">
      <c r="B214" s="40" t="s">
        <v>470</v>
      </c>
      <c r="C214" s="40"/>
      <c r="D214" s="40" t="s">
        <v>728</v>
      </c>
      <c r="E214" s="42"/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2"/>
      <c r="AL214" s="42"/>
      <c r="AM214" s="42"/>
      <c r="AN214" s="42"/>
      <c r="AO214" s="42"/>
      <c r="AP214" s="42"/>
      <c r="AQ214" s="42"/>
      <c r="AR214" s="42"/>
      <c r="AS214" s="42"/>
      <c r="AT214" s="42"/>
      <c r="AU214" s="42"/>
      <c r="AV214" s="42"/>
      <c r="AW214" s="42"/>
      <c r="AX214" s="42"/>
      <c r="AY214" s="42"/>
      <c r="AZ214" s="42"/>
      <c r="BA214" s="42"/>
      <c r="BB214" s="42"/>
      <c r="BC214" s="42"/>
      <c r="BD214" s="42"/>
      <c r="BE214" s="42"/>
      <c r="BF214" s="42"/>
      <c r="BG214" s="42"/>
      <c r="BH214" s="42"/>
      <c r="BI214" s="42"/>
      <c r="BJ214" s="42"/>
      <c r="BK214" s="42"/>
      <c r="BL214" s="42"/>
      <c r="BM214" s="42"/>
      <c r="BN214" s="42"/>
      <c r="BO214" s="42"/>
      <c r="BP214" s="42"/>
      <c r="BQ214" s="42"/>
      <c r="BR214" s="42"/>
      <c r="BS214" s="42"/>
      <c r="BT214" s="42"/>
      <c r="BU214" s="42"/>
      <c r="BV214" s="42"/>
      <c r="BW214" s="42"/>
      <c r="BX214" s="42"/>
      <c r="BY214" s="42"/>
      <c r="BZ214" s="42"/>
      <c r="CA214" s="42"/>
      <c r="CB214" s="42"/>
      <c r="CC214" s="42"/>
      <c r="CD214" s="42"/>
      <c r="CE214" s="42"/>
      <c r="CF214" s="42"/>
      <c r="CG214" s="42"/>
      <c r="CH214" s="42"/>
      <c r="CI214" s="42"/>
      <c r="CJ214" s="42"/>
      <c r="CK214" s="42"/>
      <c r="CL214" s="42"/>
      <c r="CM214" s="42"/>
      <c r="CN214" s="42"/>
      <c r="CO214" s="42"/>
      <c r="CP214" s="42"/>
      <c r="CQ214" s="42"/>
      <c r="CR214" s="42"/>
      <c r="CS214" s="42"/>
      <c r="CT214" s="42"/>
      <c r="CU214" s="42"/>
      <c r="CV214" s="42"/>
      <c r="CW214" s="42"/>
      <c r="CX214" s="42"/>
      <c r="CY214" s="42"/>
      <c r="CZ214" s="42"/>
      <c r="DA214" s="42"/>
      <c r="DB214" s="42"/>
      <c r="DC214" s="42"/>
      <c r="DD214" s="42"/>
      <c r="DE214" s="42"/>
      <c r="DF214" s="42"/>
      <c r="DG214" s="42"/>
      <c r="DH214" s="42"/>
      <c r="DI214" s="42"/>
      <c r="DJ214" s="42"/>
      <c r="DK214" s="42"/>
      <c r="DL214" s="42"/>
      <c r="DM214" s="42"/>
      <c r="DN214" s="42"/>
      <c r="DO214" s="42"/>
      <c r="DP214" s="42"/>
      <c r="DQ214" s="42"/>
      <c r="DR214" s="42"/>
      <c r="DS214" s="42"/>
      <c r="DT214" s="42"/>
      <c r="DU214" s="42"/>
      <c r="DV214" s="42"/>
      <c r="DW214" s="42"/>
      <c r="DX214" s="42"/>
      <c r="DY214" s="42"/>
      <c r="DZ214" s="42"/>
      <c r="EA214" s="42"/>
      <c r="EB214" s="42"/>
      <c r="EC214" s="42"/>
      <c r="ED214" s="42"/>
      <c r="EE214" s="42"/>
      <c r="EF214" s="42"/>
      <c r="EG214" s="42"/>
      <c r="EH214" s="42"/>
      <c r="EI214" s="42"/>
      <c r="EJ214" s="42"/>
      <c r="EK214" s="42"/>
      <c r="EL214" s="42"/>
      <c r="EM214" s="42"/>
      <c r="EN214" s="42"/>
      <c r="EO214" s="42"/>
      <c r="EP214" s="42"/>
      <c r="EQ214" s="42"/>
      <c r="ER214" s="42"/>
      <c r="ES214" s="42"/>
      <c r="ET214" s="42"/>
      <c r="EU214" s="42"/>
      <c r="EV214" s="42"/>
    </row>
    <row r="215" spans="2:152" x14ac:dyDescent="0.25">
      <c r="B215" s="40" t="s">
        <v>470</v>
      </c>
      <c r="C215" s="40"/>
      <c r="D215" s="40" t="s">
        <v>728</v>
      </c>
      <c r="E215" s="42"/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2"/>
      <c r="AV215" s="42"/>
      <c r="AW215" s="42"/>
      <c r="AX215" s="42"/>
      <c r="AY215" s="42"/>
      <c r="AZ215" s="42"/>
      <c r="BA215" s="42"/>
      <c r="BB215" s="42"/>
      <c r="BC215" s="42"/>
      <c r="BD215" s="42"/>
      <c r="BE215" s="42"/>
      <c r="BF215" s="42"/>
      <c r="BG215" s="42"/>
      <c r="BH215" s="42"/>
      <c r="BI215" s="42"/>
      <c r="BJ215" s="42"/>
      <c r="BK215" s="42"/>
      <c r="BL215" s="42"/>
      <c r="BM215" s="42"/>
      <c r="BN215" s="42"/>
      <c r="BO215" s="42"/>
      <c r="BP215" s="42"/>
      <c r="BQ215" s="42"/>
      <c r="BR215" s="42"/>
      <c r="BS215" s="42"/>
      <c r="BT215" s="42"/>
      <c r="BU215" s="42"/>
      <c r="BV215" s="42"/>
      <c r="BW215" s="42"/>
      <c r="BX215" s="42"/>
      <c r="BY215" s="42"/>
      <c r="BZ215" s="42"/>
      <c r="CA215" s="42"/>
      <c r="CB215" s="42"/>
      <c r="CC215" s="42"/>
      <c r="CD215" s="42"/>
      <c r="CE215" s="42"/>
      <c r="CF215" s="42"/>
      <c r="CG215" s="42"/>
      <c r="CH215" s="42"/>
      <c r="CI215" s="42"/>
      <c r="CJ215" s="42"/>
      <c r="CK215" s="42"/>
      <c r="CL215" s="42"/>
      <c r="CM215" s="42"/>
      <c r="CN215" s="42"/>
      <c r="CO215" s="42"/>
      <c r="CP215" s="42"/>
      <c r="CQ215" s="42"/>
      <c r="CR215" s="42"/>
      <c r="CS215" s="42"/>
      <c r="CT215" s="42"/>
      <c r="CU215" s="42"/>
      <c r="CV215" s="42"/>
      <c r="CW215" s="42"/>
      <c r="CX215" s="42"/>
      <c r="CY215" s="42"/>
      <c r="CZ215" s="42"/>
      <c r="DA215" s="42"/>
      <c r="DB215" s="42"/>
      <c r="DC215" s="42"/>
      <c r="DD215" s="42"/>
      <c r="DE215" s="42"/>
      <c r="DF215" s="42"/>
      <c r="DG215" s="42"/>
      <c r="DH215" s="42"/>
      <c r="DI215" s="42"/>
      <c r="DJ215" s="42"/>
      <c r="DK215" s="42"/>
      <c r="DL215" s="42"/>
      <c r="DM215" s="42"/>
      <c r="DN215" s="42"/>
      <c r="DO215" s="42"/>
      <c r="DP215" s="42"/>
      <c r="DQ215" s="42"/>
      <c r="DR215" s="42"/>
      <c r="DS215" s="42"/>
      <c r="DT215" s="42"/>
      <c r="DU215" s="42"/>
      <c r="DV215" s="42"/>
      <c r="DW215" s="42"/>
      <c r="DX215" s="42"/>
      <c r="DY215" s="42"/>
      <c r="DZ215" s="42"/>
      <c r="EA215" s="42"/>
      <c r="EB215" s="42"/>
      <c r="EC215" s="42"/>
      <c r="ED215" s="42"/>
      <c r="EE215" s="42"/>
      <c r="EF215" s="42"/>
      <c r="EG215" s="42"/>
      <c r="EH215" s="42"/>
      <c r="EI215" s="42"/>
      <c r="EJ215" s="42"/>
      <c r="EK215" s="42"/>
      <c r="EL215" s="42"/>
      <c r="EM215" s="42"/>
      <c r="EN215" s="42"/>
      <c r="EO215" s="42"/>
      <c r="EP215" s="42"/>
      <c r="EQ215" s="42"/>
      <c r="ER215" s="42"/>
      <c r="ES215" s="42"/>
      <c r="ET215" s="42"/>
      <c r="EU215" s="42"/>
      <c r="EV215" s="42"/>
    </row>
    <row r="216" spans="2:152" x14ac:dyDescent="0.25">
      <c r="B216" s="40" t="s">
        <v>470</v>
      </c>
      <c r="C216" s="40"/>
      <c r="D216" s="40" t="s">
        <v>728</v>
      </c>
      <c r="E216" s="42"/>
      <c r="F216" s="42"/>
      <c r="G216" s="42"/>
      <c r="H216" s="42"/>
      <c r="I216" s="42"/>
      <c r="J216" s="42"/>
      <c r="K216" s="42"/>
      <c r="L216" s="42"/>
      <c r="M216" s="42"/>
      <c r="N216" s="42"/>
      <c r="O216" s="42"/>
      <c r="P216" s="42"/>
      <c r="Q216" s="42"/>
      <c r="R216" s="42"/>
      <c r="S216" s="42"/>
      <c r="T216" s="42"/>
      <c r="U216" s="42"/>
      <c r="V216" s="42"/>
      <c r="W216" s="42"/>
      <c r="X216" s="42"/>
      <c r="Y216" s="42"/>
      <c r="Z216" s="42"/>
      <c r="AA216" s="42"/>
      <c r="AB216" s="42"/>
      <c r="AC216" s="42"/>
      <c r="AD216" s="42"/>
      <c r="AE216" s="42"/>
      <c r="AF216" s="42"/>
      <c r="AG216" s="42"/>
      <c r="AH216" s="42"/>
      <c r="AI216" s="42"/>
      <c r="AJ216" s="42"/>
      <c r="AK216" s="42"/>
      <c r="AL216" s="42"/>
      <c r="AM216" s="42"/>
      <c r="AN216" s="42"/>
      <c r="AO216" s="42"/>
      <c r="AP216" s="42"/>
      <c r="AQ216" s="42"/>
      <c r="AR216" s="42"/>
      <c r="AS216" s="42"/>
      <c r="AT216" s="42"/>
      <c r="AU216" s="42"/>
      <c r="AV216" s="42"/>
      <c r="AW216" s="42"/>
      <c r="AX216" s="42"/>
      <c r="AY216" s="42"/>
      <c r="AZ216" s="42"/>
      <c r="BA216" s="42"/>
      <c r="BB216" s="42"/>
      <c r="BC216" s="42"/>
      <c r="BD216" s="42"/>
      <c r="BE216" s="42"/>
      <c r="BF216" s="42"/>
      <c r="BG216" s="42"/>
      <c r="BH216" s="42"/>
      <c r="BI216" s="42"/>
      <c r="BJ216" s="42"/>
      <c r="BK216" s="42"/>
      <c r="BL216" s="42"/>
      <c r="BM216" s="42"/>
      <c r="BN216" s="42"/>
      <c r="BO216" s="42"/>
      <c r="BP216" s="42"/>
      <c r="BQ216" s="42"/>
      <c r="BR216" s="42"/>
      <c r="BS216" s="42"/>
      <c r="BT216" s="42"/>
      <c r="BU216" s="42"/>
      <c r="BV216" s="42"/>
      <c r="BW216" s="42"/>
      <c r="BX216" s="42"/>
      <c r="BY216" s="42"/>
      <c r="BZ216" s="42"/>
      <c r="CA216" s="42"/>
      <c r="CB216" s="42"/>
      <c r="CC216" s="42"/>
      <c r="CD216" s="42"/>
      <c r="CE216" s="42"/>
      <c r="CF216" s="42"/>
      <c r="CG216" s="42"/>
      <c r="CH216" s="42"/>
      <c r="CI216" s="42"/>
      <c r="CJ216" s="42"/>
      <c r="CK216" s="42"/>
      <c r="CL216" s="42"/>
      <c r="CM216" s="42"/>
      <c r="CN216" s="42"/>
      <c r="CO216" s="42"/>
      <c r="CP216" s="42"/>
      <c r="CQ216" s="42"/>
      <c r="CR216" s="42"/>
      <c r="CS216" s="42"/>
      <c r="CT216" s="42"/>
      <c r="CU216" s="42"/>
      <c r="CV216" s="42"/>
      <c r="CW216" s="42"/>
      <c r="CX216" s="42"/>
      <c r="CY216" s="42"/>
      <c r="CZ216" s="42"/>
      <c r="DA216" s="42"/>
      <c r="DB216" s="42"/>
      <c r="DC216" s="42"/>
      <c r="DD216" s="42"/>
      <c r="DE216" s="42"/>
      <c r="DF216" s="42"/>
      <c r="DG216" s="42"/>
      <c r="DH216" s="42"/>
      <c r="DI216" s="42"/>
      <c r="DJ216" s="42"/>
      <c r="DK216" s="42"/>
      <c r="DL216" s="42"/>
      <c r="DM216" s="42"/>
      <c r="DN216" s="42"/>
      <c r="DO216" s="42"/>
      <c r="DP216" s="42"/>
      <c r="DQ216" s="42"/>
      <c r="DR216" s="42"/>
      <c r="DS216" s="42"/>
      <c r="DT216" s="42"/>
      <c r="DU216" s="42"/>
      <c r="DV216" s="42"/>
      <c r="DW216" s="42"/>
      <c r="DX216" s="42"/>
      <c r="DY216" s="42"/>
      <c r="DZ216" s="42"/>
      <c r="EA216" s="42"/>
      <c r="EB216" s="42"/>
      <c r="EC216" s="42"/>
      <c r="ED216" s="42"/>
      <c r="EE216" s="42"/>
      <c r="EF216" s="42"/>
      <c r="EG216" s="42"/>
      <c r="EH216" s="42"/>
      <c r="EI216" s="42"/>
      <c r="EJ216" s="42"/>
      <c r="EK216" s="42"/>
      <c r="EL216" s="42"/>
      <c r="EM216" s="42"/>
      <c r="EN216" s="42"/>
      <c r="EO216" s="42"/>
      <c r="EP216" s="42"/>
      <c r="EQ216" s="42"/>
      <c r="ER216" s="42"/>
      <c r="ES216" s="42"/>
      <c r="ET216" s="42"/>
      <c r="EU216" s="42"/>
      <c r="EV216" s="42"/>
    </row>
    <row r="217" spans="2:152" x14ac:dyDescent="0.25">
      <c r="B217" s="40" t="s">
        <v>470</v>
      </c>
      <c r="C217" s="40"/>
      <c r="D217" s="40" t="s">
        <v>728</v>
      </c>
      <c r="E217" s="42"/>
      <c r="F217" s="42"/>
      <c r="G217" s="42"/>
      <c r="H217" s="42"/>
      <c r="I217" s="42"/>
      <c r="J217" s="42"/>
      <c r="K217" s="42"/>
      <c r="L217" s="42"/>
      <c r="M217" s="42"/>
      <c r="N217" s="42"/>
      <c r="O217" s="42"/>
      <c r="P217" s="42"/>
      <c r="Q217" s="42"/>
      <c r="R217" s="42"/>
      <c r="S217" s="42"/>
      <c r="T217" s="42"/>
      <c r="U217" s="42"/>
      <c r="V217" s="42"/>
      <c r="W217" s="42"/>
      <c r="X217" s="42"/>
      <c r="Y217" s="42"/>
      <c r="Z217" s="42"/>
      <c r="AA217" s="42"/>
      <c r="AB217" s="42"/>
      <c r="AC217" s="42"/>
      <c r="AD217" s="42"/>
      <c r="AE217" s="42"/>
      <c r="AF217" s="42"/>
      <c r="AG217" s="42"/>
      <c r="AH217" s="42"/>
      <c r="AI217" s="42"/>
      <c r="AJ217" s="42"/>
      <c r="AK217" s="42"/>
      <c r="AL217" s="42"/>
      <c r="AM217" s="42"/>
      <c r="AN217" s="42"/>
      <c r="AO217" s="42"/>
      <c r="AP217" s="42"/>
      <c r="AQ217" s="42"/>
      <c r="AR217" s="42"/>
      <c r="AS217" s="42"/>
      <c r="AT217" s="42"/>
      <c r="AU217" s="42"/>
      <c r="AV217" s="42"/>
      <c r="AW217" s="42"/>
      <c r="AX217" s="42"/>
      <c r="AY217" s="42"/>
      <c r="AZ217" s="42"/>
      <c r="BA217" s="42"/>
      <c r="BB217" s="42"/>
      <c r="BC217" s="42"/>
      <c r="BD217" s="42"/>
      <c r="BE217" s="42"/>
      <c r="BF217" s="42"/>
      <c r="BG217" s="42"/>
      <c r="BH217" s="42"/>
      <c r="BI217" s="42"/>
      <c r="BJ217" s="42"/>
      <c r="BK217" s="42"/>
      <c r="BL217" s="42"/>
      <c r="BM217" s="42"/>
      <c r="BN217" s="42"/>
      <c r="BO217" s="42"/>
      <c r="BP217" s="42"/>
      <c r="BQ217" s="42"/>
      <c r="BR217" s="42"/>
      <c r="BS217" s="42"/>
      <c r="BT217" s="42"/>
      <c r="BU217" s="42"/>
      <c r="BV217" s="42"/>
      <c r="BW217" s="42"/>
      <c r="BX217" s="42"/>
      <c r="BY217" s="42"/>
      <c r="BZ217" s="42"/>
      <c r="CA217" s="42"/>
      <c r="CB217" s="42"/>
      <c r="CC217" s="42"/>
      <c r="CD217" s="42"/>
      <c r="CE217" s="42"/>
      <c r="CF217" s="42"/>
      <c r="CG217" s="42"/>
      <c r="CH217" s="42"/>
      <c r="CI217" s="42"/>
      <c r="CJ217" s="42"/>
      <c r="CK217" s="42"/>
      <c r="CL217" s="42"/>
      <c r="CM217" s="42"/>
      <c r="CN217" s="42"/>
      <c r="CO217" s="42"/>
      <c r="CP217" s="42"/>
      <c r="CQ217" s="42"/>
      <c r="CR217" s="42"/>
      <c r="CS217" s="42"/>
      <c r="CT217" s="42"/>
      <c r="CU217" s="42"/>
      <c r="CV217" s="42"/>
      <c r="CW217" s="42"/>
      <c r="CX217" s="42"/>
      <c r="CY217" s="42"/>
      <c r="CZ217" s="42"/>
      <c r="DA217" s="42"/>
      <c r="DB217" s="42"/>
      <c r="DC217" s="42"/>
      <c r="DD217" s="42"/>
      <c r="DE217" s="42"/>
      <c r="DF217" s="42"/>
      <c r="DG217" s="42"/>
      <c r="DH217" s="42"/>
      <c r="DI217" s="42"/>
      <c r="DJ217" s="42"/>
      <c r="DK217" s="42"/>
      <c r="DL217" s="42"/>
      <c r="DM217" s="42"/>
      <c r="DN217" s="42"/>
      <c r="DO217" s="42"/>
      <c r="DP217" s="42"/>
      <c r="DQ217" s="42"/>
      <c r="DR217" s="42"/>
      <c r="DS217" s="42"/>
      <c r="DT217" s="42"/>
      <c r="DU217" s="42"/>
      <c r="DV217" s="42"/>
      <c r="DW217" s="42"/>
      <c r="DX217" s="42"/>
      <c r="DY217" s="42"/>
      <c r="DZ217" s="42"/>
      <c r="EA217" s="42"/>
      <c r="EB217" s="42"/>
      <c r="EC217" s="42"/>
      <c r="ED217" s="42"/>
      <c r="EE217" s="42"/>
      <c r="EF217" s="42"/>
      <c r="EG217" s="42"/>
      <c r="EH217" s="42"/>
      <c r="EI217" s="42"/>
      <c r="EJ217" s="42"/>
      <c r="EK217" s="42"/>
      <c r="EL217" s="42"/>
      <c r="EM217" s="42"/>
      <c r="EN217" s="42"/>
      <c r="EO217" s="42"/>
      <c r="EP217" s="42"/>
      <c r="EQ217" s="42"/>
      <c r="ER217" s="42"/>
      <c r="ES217" s="42"/>
      <c r="ET217" s="42"/>
      <c r="EU217" s="42"/>
      <c r="EV217" s="42"/>
    </row>
    <row r="218" spans="2:152" x14ac:dyDescent="0.25">
      <c r="B218" s="40" t="s">
        <v>470</v>
      </c>
      <c r="C218" s="40"/>
      <c r="D218" s="40" t="s">
        <v>728</v>
      </c>
      <c r="E218" s="42"/>
      <c r="F218" s="42"/>
      <c r="G218" s="42"/>
      <c r="H218" s="42"/>
      <c r="I218" s="42"/>
      <c r="J218" s="42"/>
      <c r="K218" s="42"/>
      <c r="L218" s="42"/>
      <c r="M218" s="42"/>
      <c r="N218" s="42"/>
      <c r="O218" s="42"/>
      <c r="P218" s="42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B218" s="42"/>
      <c r="AC218" s="42"/>
      <c r="AD218" s="42"/>
      <c r="AE218" s="42"/>
      <c r="AF218" s="42"/>
      <c r="AG218" s="42"/>
      <c r="AH218" s="42"/>
      <c r="AI218" s="42"/>
      <c r="AJ218" s="42"/>
      <c r="AK218" s="42"/>
      <c r="AL218" s="42"/>
      <c r="AM218" s="42"/>
      <c r="AN218" s="42"/>
      <c r="AO218" s="42"/>
      <c r="AP218" s="42"/>
      <c r="AQ218" s="42"/>
      <c r="AR218" s="42"/>
      <c r="AS218" s="42"/>
      <c r="AT218" s="42"/>
      <c r="AU218" s="42"/>
      <c r="AV218" s="42"/>
      <c r="AW218" s="42"/>
      <c r="AX218" s="42"/>
      <c r="AY218" s="42"/>
      <c r="AZ218" s="42"/>
      <c r="BA218" s="42"/>
      <c r="BB218" s="42"/>
      <c r="BC218" s="42"/>
      <c r="BD218" s="42"/>
      <c r="BE218" s="42"/>
      <c r="BF218" s="42"/>
      <c r="BG218" s="42"/>
      <c r="BH218" s="42"/>
      <c r="BI218" s="42"/>
      <c r="BJ218" s="42"/>
      <c r="BK218" s="42"/>
      <c r="BL218" s="42"/>
      <c r="BM218" s="42"/>
      <c r="BN218" s="42"/>
      <c r="BO218" s="42"/>
      <c r="BP218" s="42"/>
      <c r="BQ218" s="42"/>
      <c r="BR218" s="42"/>
      <c r="BS218" s="42"/>
      <c r="BT218" s="42"/>
      <c r="BU218" s="42"/>
      <c r="BV218" s="42"/>
      <c r="BW218" s="42"/>
      <c r="BX218" s="42"/>
      <c r="BY218" s="42"/>
      <c r="BZ218" s="42"/>
      <c r="CA218" s="42"/>
      <c r="CB218" s="42"/>
      <c r="CC218" s="42"/>
      <c r="CD218" s="42"/>
      <c r="CE218" s="42"/>
      <c r="CF218" s="42"/>
      <c r="CG218" s="42"/>
      <c r="CH218" s="42"/>
      <c r="CI218" s="42"/>
      <c r="CJ218" s="42"/>
      <c r="CK218" s="42"/>
      <c r="CL218" s="42"/>
      <c r="CM218" s="42"/>
      <c r="CN218" s="42"/>
      <c r="CO218" s="42"/>
      <c r="CP218" s="42"/>
      <c r="CQ218" s="42"/>
      <c r="CR218" s="42"/>
      <c r="CS218" s="42"/>
      <c r="CT218" s="42"/>
      <c r="CU218" s="42"/>
      <c r="CV218" s="42"/>
      <c r="CW218" s="42"/>
      <c r="CX218" s="42"/>
      <c r="CY218" s="42"/>
      <c r="CZ218" s="42"/>
      <c r="DA218" s="42"/>
      <c r="DB218" s="42"/>
      <c r="DC218" s="42"/>
      <c r="DD218" s="42"/>
      <c r="DE218" s="42"/>
      <c r="DF218" s="42"/>
      <c r="DG218" s="42"/>
      <c r="DH218" s="42"/>
      <c r="DI218" s="42"/>
      <c r="DJ218" s="42"/>
      <c r="DK218" s="42"/>
      <c r="DL218" s="42"/>
      <c r="DM218" s="42"/>
      <c r="DN218" s="42"/>
      <c r="DO218" s="42"/>
      <c r="DP218" s="42"/>
      <c r="DQ218" s="42"/>
      <c r="DR218" s="42"/>
      <c r="DS218" s="42"/>
      <c r="DT218" s="42"/>
      <c r="DU218" s="42"/>
      <c r="DV218" s="42"/>
      <c r="DW218" s="42"/>
      <c r="DX218" s="42"/>
      <c r="DY218" s="42"/>
      <c r="DZ218" s="42"/>
      <c r="EA218" s="42"/>
      <c r="EB218" s="42"/>
      <c r="EC218" s="42"/>
      <c r="ED218" s="42"/>
      <c r="EE218" s="42"/>
      <c r="EF218" s="42"/>
      <c r="EG218" s="42"/>
      <c r="EH218" s="42"/>
      <c r="EI218" s="42"/>
      <c r="EJ218" s="42"/>
      <c r="EK218" s="42"/>
      <c r="EL218" s="42"/>
      <c r="EM218" s="42"/>
      <c r="EN218" s="42"/>
      <c r="EO218" s="42"/>
      <c r="EP218" s="42"/>
      <c r="EQ218" s="42"/>
      <c r="ER218" s="42"/>
      <c r="ES218" s="42"/>
      <c r="ET218" s="42"/>
      <c r="EU218" s="42"/>
      <c r="EV218" s="42"/>
    </row>
    <row r="219" spans="2:152" x14ac:dyDescent="0.25">
      <c r="B219" s="40" t="s">
        <v>470</v>
      </c>
      <c r="C219" s="40"/>
      <c r="D219" s="40" t="s">
        <v>728</v>
      </c>
      <c r="E219" s="42"/>
      <c r="F219" s="42"/>
      <c r="G219" s="42"/>
      <c r="H219" s="42"/>
      <c r="I219" s="42"/>
      <c r="J219" s="42"/>
      <c r="K219" s="42"/>
      <c r="L219" s="42"/>
      <c r="M219" s="42"/>
      <c r="N219" s="42"/>
      <c r="O219" s="42"/>
      <c r="P219" s="42"/>
      <c r="Q219" s="42"/>
      <c r="R219" s="42"/>
      <c r="S219" s="42"/>
      <c r="T219" s="42"/>
      <c r="U219" s="42"/>
      <c r="V219" s="42"/>
      <c r="W219" s="42"/>
      <c r="X219" s="42"/>
      <c r="Y219" s="42"/>
      <c r="Z219" s="42"/>
      <c r="AA219" s="42"/>
      <c r="AB219" s="42"/>
      <c r="AC219" s="42"/>
      <c r="AD219" s="42"/>
      <c r="AE219" s="42"/>
      <c r="AF219" s="42"/>
      <c r="AG219" s="42"/>
      <c r="AH219" s="42"/>
      <c r="AI219" s="42"/>
      <c r="AJ219" s="42"/>
      <c r="AK219" s="42"/>
      <c r="AL219" s="42"/>
      <c r="AM219" s="42"/>
      <c r="AN219" s="42"/>
      <c r="AO219" s="42"/>
      <c r="AP219" s="42"/>
      <c r="AQ219" s="42"/>
      <c r="AR219" s="42"/>
      <c r="AS219" s="42"/>
      <c r="AT219" s="42"/>
      <c r="AU219" s="42"/>
      <c r="AV219" s="42"/>
      <c r="AW219" s="42"/>
      <c r="AX219" s="42"/>
      <c r="AY219" s="42"/>
      <c r="AZ219" s="42"/>
      <c r="BA219" s="42"/>
      <c r="BB219" s="42"/>
      <c r="BC219" s="42"/>
      <c r="BD219" s="42"/>
      <c r="BE219" s="42"/>
      <c r="BF219" s="42"/>
      <c r="BG219" s="42"/>
      <c r="BH219" s="42"/>
      <c r="BI219" s="42"/>
      <c r="BJ219" s="42"/>
      <c r="BK219" s="42"/>
      <c r="BL219" s="42"/>
      <c r="BM219" s="42"/>
      <c r="BN219" s="42"/>
      <c r="BO219" s="42"/>
      <c r="BP219" s="42"/>
      <c r="BQ219" s="42"/>
      <c r="BR219" s="42"/>
      <c r="BS219" s="42"/>
      <c r="BT219" s="42"/>
      <c r="BU219" s="42"/>
      <c r="BV219" s="42"/>
      <c r="BW219" s="42"/>
      <c r="BX219" s="42"/>
      <c r="BY219" s="42"/>
      <c r="BZ219" s="42"/>
      <c r="CA219" s="42"/>
      <c r="CB219" s="42"/>
      <c r="CC219" s="42"/>
      <c r="CD219" s="42"/>
      <c r="CE219" s="42"/>
      <c r="CF219" s="42"/>
      <c r="CG219" s="42"/>
      <c r="CH219" s="42"/>
      <c r="CI219" s="42"/>
      <c r="CJ219" s="42"/>
      <c r="CK219" s="42"/>
      <c r="CL219" s="42"/>
      <c r="CM219" s="42"/>
      <c r="CN219" s="42"/>
      <c r="CO219" s="42"/>
      <c r="CP219" s="42"/>
      <c r="CQ219" s="42"/>
      <c r="CR219" s="42"/>
      <c r="CS219" s="42"/>
      <c r="CT219" s="42"/>
      <c r="CU219" s="42"/>
      <c r="CV219" s="42"/>
      <c r="CW219" s="42"/>
      <c r="CX219" s="42"/>
      <c r="CY219" s="42"/>
      <c r="CZ219" s="42"/>
      <c r="DA219" s="42"/>
      <c r="DB219" s="42"/>
      <c r="DC219" s="42"/>
      <c r="DD219" s="42"/>
      <c r="DE219" s="42"/>
      <c r="DF219" s="42"/>
      <c r="DG219" s="42"/>
      <c r="DH219" s="42"/>
      <c r="DI219" s="42"/>
      <c r="DJ219" s="42"/>
      <c r="DK219" s="42"/>
      <c r="DL219" s="42"/>
      <c r="DM219" s="42"/>
      <c r="DN219" s="42"/>
      <c r="DO219" s="42"/>
      <c r="DP219" s="42"/>
      <c r="DQ219" s="42"/>
      <c r="DR219" s="42"/>
      <c r="DS219" s="42"/>
      <c r="DT219" s="42"/>
      <c r="DU219" s="42"/>
      <c r="DV219" s="42"/>
      <c r="DW219" s="42"/>
      <c r="DX219" s="42"/>
      <c r="DY219" s="42"/>
      <c r="DZ219" s="42"/>
      <c r="EA219" s="42"/>
      <c r="EB219" s="42"/>
      <c r="EC219" s="42"/>
      <c r="ED219" s="42"/>
      <c r="EE219" s="42"/>
      <c r="EF219" s="42"/>
      <c r="EG219" s="42"/>
      <c r="EH219" s="42"/>
      <c r="EI219" s="42"/>
      <c r="EJ219" s="42"/>
      <c r="EK219" s="42"/>
      <c r="EL219" s="42"/>
      <c r="EM219" s="42"/>
      <c r="EN219" s="42"/>
      <c r="EO219" s="42"/>
      <c r="EP219" s="42"/>
      <c r="EQ219" s="42"/>
      <c r="ER219" s="42"/>
      <c r="ES219" s="42"/>
      <c r="ET219" s="42"/>
      <c r="EU219" s="42"/>
      <c r="EV219" s="42"/>
    </row>
    <row r="220" spans="2:152" x14ac:dyDescent="0.25">
      <c r="B220" s="39" t="s">
        <v>343</v>
      </c>
      <c r="C220" s="39"/>
      <c r="D220" s="39"/>
    </row>
  </sheetData>
  <mergeCells count="146">
    <mergeCell ref="DI2:DJ2"/>
    <mergeCell ref="DK2:DL2"/>
    <mergeCell ref="DM2:DN2"/>
    <mergeCell ref="DO2:DP2"/>
    <mergeCell ref="DQ2:DR2"/>
    <mergeCell ref="DU2:DV2"/>
    <mergeCell ref="CW2:CX2"/>
    <mergeCell ref="CY2:CZ2"/>
    <mergeCell ref="DA2:DB2"/>
    <mergeCell ref="DC2:DD2"/>
    <mergeCell ref="DE2:DF2"/>
    <mergeCell ref="DG2:DH2"/>
    <mergeCell ref="CK2:CL2"/>
    <mergeCell ref="CM2:CN2"/>
    <mergeCell ref="CO2:CP2"/>
    <mergeCell ref="CQ2:CR2"/>
    <mergeCell ref="CS2:CT2"/>
    <mergeCell ref="CU2:CV2"/>
    <mergeCell ref="BY2:BZ2"/>
    <mergeCell ref="CA2:CB2"/>
    <mergeCell ref="CC2:CD2"/>
    <mergeCell ref="CE2:CF2"/>
    <mergeCell ref="CG2:CH2"/>
    <mergeCell ref="CI2:CJ2"/>
    <mergeCell ref="BM2:BN2"/>
    <mergeCell ref="BO2:BP2"/>
    <mergeCell ref="BQ2:BR2"/>
    <mergeCell ref="BS2:BT2"/>
    <mergeCell ref="BU2:BV2"/>
    <mergeCell ref="BW2:BX2"/>
    <mergeCell ref="BA2:BB2"/>
    <mergeCell ref="BC2:BD2"/>
    <mergeCell ref="BE2:BF2"/>
    <mergeCell ref="BG2:BH2"/>
    <mergeCell ref="BI2:BJ2"/>
    <mergeCell ref="BK2:BL2"/>
    <mergeCell ref="AO2:AP2"/>
    <mergeCell ref="AQ2:AR2"/>
    <mergeCell ref="AS2:AT2"/>
    <mergeCell ref="AU2:AV2"/>
    <mergeCell ref="AW2:AX2"/>
    <mergeCell ref="AY2:AZ2"/>
    <mergeCell ref="AC2:AD2"/>
    <mergeCell ref="AE2:AF2"/>
    <mergeCell ref="AG2:AH2"/>
    <mergeCell ref="AI2:AJ2"/>
    <mergeCell ref="AK2:AL2"/>
    <mergeCell ref="AM2:AN2"/>
    <mergeCell ref="Q2:R2"/>
    <mergeCell ref="S2:T2"/>
    <mergeCell ref="U2:V2"/>
    <mergeCell ref="W2:X2"/>
    <mergeCell ref="Y2:Z2"/>
    <mergeCell ref="AA2:AB2"/>
    <mergeCell ref="DO1:DP1"/>
    <mergeCell ref="DQ1:DR1"/>
    <mergeCell ref="DU1:DV1"/>
    <mergeCell ref="DG1:DH1"/>
    <mergeCell ref="DI1:DJ1"/>
    <mergeCell ref="DK1:DL1"/>
    <mergeCell ref="DM1:DN1"/>
    <mergeCell ref="BY1:BZ1"/>
    <mergeCell ref="CA1:CB1"/>
    <mergeCell ref="CC1:CD1"/>
    <mergeCell ref="BG1:BH1"/>
    <mergeCell ref="BI1:BJ1"/>
    <mergeCell ref="BK1:BL1"/>
    <mergeCell ref="BM1:BN1"/>
    <mergeCell ref="BO1:BP1"/>
    <mergeCell ref="BQ1:BR1"/>
    <mergeCell ref="AU1:AV1"/>
    <mergeCell ref="AW1:AX1"/>
    <mergeCell ref="B2:D2"/>
    <mergeCell ref="E2:F2"/>
    <mergeCell ref="G2:H2"/>
    <mergeCell ref="I2:J2"/>
    <mergeCell ref="K2:L2"/>
    <mergeCell ref="M2:N2"/>
    <mergeCell ref="O2:P2"/>
    <mergeCell ref="DC1:DD1"/>
    <mergeCell ref="DE1:DF1"/>
    <mergeCell ref="CQ1:CR1"/>
    <mergeCell ref="CS1:CT1"/>
    <mergeCell ref="CU1:CV1"/>
    <mergeCell ref="CW1:CX1"/>
    <mergeCell ref="CY1:CZ1"/>
    <mergeCell ref="DA1:DB1"/>
    <mergeCell ref="CE1:CF1"/>
    <mergeCell ref="CG1:CH1"/>
    <mergeCell ref="CI1:CJ1"/>
    <mergeCell ref="CK1:CL1"/>
    <mergeCell ref="CM1:CN1"/>
    <mergeCell ref="CO1:CP1"/>
    <mergeCell ref="BS1:BT1"/>
    <mergeCell ref="BU1:BV1"/>
    <mergeCell ref="BW1:BX1"/>
    <mergeCell ref="AY1:AZ1"/>
    <mergeCell ref="BA1:BB1"/>
    <mergeCell ref="BC1:BD1"/>
    <mergeCell ref="BE1:BF1"/>
    <mergeCell ref="AI1:AJ1"/>
    <mergeCell ref="AK1:AL1"/>
    <mergeCell ref="AM1:AN1"/>
    <mergeCell ref="AO1:AP1"/>
    <mergeCell ref="AQ1:AR1"/>
    <mergeCell ref="AS1:AT1"/>
    <mergeCell ref="W1:X1"/>
    <mergeCell ref="Y1:Z1"/>
    <mergeCell ref="AA1:AB1"/>
    <mergeCell ref="AC1:AD1"/>
    <mergeCell ref="AE1:AF1"/>
    <mergeCell ref="AG1:AH1"/>
    <mergeCell ref="B1:F1"/>
    <mergeCell ref="M1:N1"/>
    <mergeCell ref="O1:P1"/>
    <mergeCell ref="Q1:R1"/>
    <mergeCell ref="S1:T1"/>
    <mergeCell ref="U1:V1"/>
    <mergeCell ref="DS1:DT1"/>
    <mergeCell ref="DS2:DT2"/>
    <mergeCell ref="DW1:DX1"/>
    <mergeCell ref="DW2:DX2"/>
    <mergeCell ref="DY1:DZ1"/>
    <mergeCell ref="DY2:DZ2"/>
    <mergeCell ref="EA1:EB1"/>
    <mergeCell ref="EA2:EB2"/>
    <mergeCell ref="EC1:ED1"/>
    <mergeCell ref="EE1:EF1"/>
    <mergeCell ref="EC2:ED2"/>
    <mergeCell ref="EE2:EF2"/>
    <mergeCell ref="EG1:EH1"/>
    <mergeCell ref="EG2:EH2"/>
    <mergeCell ref="EI1:EJ1"/>
    <mergeCell ref="EI2:EJ2"/>
    <mergeCell ref="EK1:EL1"/>
    <mergeCell ref="EK2:EL2"/>
    <mergeCell ref="EO1:EP1"/>
    <mergeCell ref="EO2:EP2"/>
    <mergeCell ref="EQ1:ER1"/>
    <mergeCell ref="EQ2:ER2"/>
    <mergeCell ref="ES1:ET1"/>
    <mergeCell ref="ES2:ET2"/>
    <mergeCell ref="EU1:EV1"/>
    <mergeCell ref="EU2:EV2"/>
    <mergeCell ref="EM1:EN1"/>
    <mergeCell ref="EM2:EN2"/>
  </mergeCells>
  <conditionalFormatting sqref="E4:F4 E5 E6:F219">
    <cfRule type="dataBar" priority="22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AF2DB0D-E635-48FD-9E86-3A91546279D9}</x14:id>
        </ext>
      </extLst>
    </cfRule>
  </conditionalFormatting>
  <conditionalFormatting sqref="F6:F219 F4">
    <cfRule type="dataBar" priority="22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54BF034-AE04-4051-B953-5BDAA454EA2B}</x14:id>
        </ext>
      </extLst>
    </cfRule>
  </conditionalFormatting>
  <conditionalFormatting sqref="E4:E219">
    <cfRule type="dataBar" priority="2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643C07B-70B7-479E-9335-42EB817ABC7D}</x14:id>
        </ext>
      </extLst>
    </cfRule>
  </conditionalFormatting>
  <conditionalFormatting sqref="G4:H219">
    <cfRule type="dataBar" priority="2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D9043BA-C52E-4DCF-9234-5EB4211ED565}</x14:id>
        </ext>
      </extLst>
    </cfRule>
  </conditionalFormatting>
  <conditionalFormatting sqref="H4:H219">
    <cfRule type="dataBar" priority="2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D8D07A4-A627-40CC-B0FF-3E04CE79119A}</x14:id>
        </ext>
      </extLst>
    </cfRule>
  </conditionalFormatting>
  <conditionalFormatting sqref="G4:G219">
    <cfRule type="dataBar" priority="2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B81C3D3-9ACD-4C84-99FB-15850129C44A}</x14:id>
        </ext>
      </extLst>
    </cfRule>
  </conditionalFormatting>
  <conditionalFormatting sqref="H4:J219">
    <cfRule type="dataBar" priority="2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CE5E61C-4952-46C1-8E68-0BBDA3B9AFC8}</x14:id>
        </ext>
      </extLst>
    </cfRule>
  </conditionalFormatting>
  <conditionalFormatting sqref="J4:J219">
    <cfRule type="dataBar" priority="2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88CE1E4-E089-402F-9911-2CFAADC12B91}</x14:id>
        </ext>
      </extLst>
    </cfRule>
  </conditionalFormatting>
  <conditionalFormatting sqref="I4:I219">
    <cfRule type="dataBar" priority="2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7545BF5-A22E-429C-9EB0-4CC0A215BE68}</x14:id>
        </ext>
      </extLst>
    </cfRule>
  </conditionalFormatting>
  <conditionalFormatting sqref="K4:L219">
    <cfRule type="dataBar" priority="2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31CD1EB-C5BC-4591-8AE3-5D0A1BE6444E}</x14:id>
        </ext>
      </extLst>
    </cfRule>
  </conditionalFormatting>
  <conditionalFormatting sqref="L4:L219">
    <cfRule type="dataBar" priority="2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E7C9846-D4A7-4C11-AE38-919890B5E887}</x14:id>
        </ext>
      </extLst>
    </cfRule>
  </conditionalFormatting>
  <conditionalFormatting sqref="K4:K219">
    <cfRule type="dataBar" priority="2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7886311-FDE7-4F53-BE55-45562269A3DF}</x14:id>
        </ext>
      </extLst>
    </cfRule>
  </conditionalFormatting>
  <conditionalFormatting sqref="M4:N219">
    <cfRule type="dataBar" priority="2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A1F9FCF-8178-45E9-9B07-F63B2900A66A}</x14:id>
        </ext>
      </extLst>
    </cfRule>
  </conditionalFormatting>
  <conditionalFormatting sqref="N4:N219">
    <cfRule type="dataBar" priority="20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F336E4F-B47C-4DA4-BB7C-87BE1F92DB31}</x14:id>
        </ext>
      </extLst>
    </cfRule>
  </conditionalFormatting>
  <conditionalFormatting sqref="M4:M219">
    <cfRule type="dataBar" priority="20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9B87C50-60F3-4EF6-AEB4-F8018FAB9886}</x14:id>
        </ext>
      </extLst>
    </cfRule>
  </conditionalFormatting>
  <conditionalFormatting sqref="O4:P219">
    <cfRule type="dataBar" priority="20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6814390-0CEE-42DF-B0B8-856CB6824531}</x14:id>
        </ext>
      </extLst>
    </cfRule>
  </conditionalFormatting>
  <conditionalFormatting sqref="P4:P219">
    <cfRule type="dataBar" priority="20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B9CE566-C960-4A86-9B35-7A3C7BEB2C65}</x14:id>
        </ext>
      </extLst>
    </cfRule>
  </conditionalFormatting>
  <conditionalFormatting sqref="O4:O219">
    <cfRule type="dataBar" priority="20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92EC8E8-56D2-48A5-BE32-D3060DF8206E}</x14:id>
        </ext>
      </extLst>
    </cfRule>
  </conditionalFormatting>
  <conditionalFormatting sqref="Q4:R219">
    <cfRule type="dataBar" priority="20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66DDF68-D842-4867-97B2-B841A8F0B4B6}</x14:id>
        </ext>
      </extLst>
    </cfRule>
  </conditionalFormatting>
  <conditionalFormatting sqref="R4:R219">
    <cfRule type="dataBar" priority="20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027B93C-F178-4E05-B3D6-B32ED70B26B6}</x14:id>
        </ext>
      </extLst>
    </cfRule>
  </conditionalFormatting>
  <conditionalFormatting sqref="Q4:Q219">
    <cfRule type="dataBar" priority="20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D510C4A-11CE-4BEC-8795-85F16EE35CD7}</x14:id>
        </ext>
      </extLst>
    </cfRule>
  </conditionalFormatting>
  <conditionalFormatting sqref="S4:T219">
    <cfRule type="dataBar" priority="20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4F40267-4EC6-44ED-B702-CAFEA2AA6CA5}</x14:id>
        </ext>
      </extLst>
    </cfRule>
  </conditionalFormatting>
  <conditionalFormatting sqref="T4:T219">
    <cfRule type="dataBar" priority="20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C78DA98-FF83-4D94-9178-A8B9E903B5EA}</x14:id>
        </ext>
      </extLst>
    </cfRule>
  </conditionalFormatting>
  <conditionalFormatting sqref="S4:S219">
    <cfRule type="dataBar" priority="19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65568B3-8788-4CEB-9C35-4994BF659562}</x14:id>
        </ext>
      </extLst>
    </cfRule>
  </conditionalFormatting>
  <conditionalFormatting sqref="U4:V219">
    <cfRule type="dataBar" priority="19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0CA92D8-0C40-4426-9CC5-97E122D53B44}</x14:id>
        </ext>
      </extLst>
    </cfRule>
  </conditionalFormatting>
  <conditionalFormatting sqref="V4:V219">
    <cfRule type="dataBar" priority="19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899C7C2-A1AC-440F-95E3-417B220C4484}</x14:id>
        </ext>
      </extLst>
    </cfRule>
  </conditionalFormatting>
  <conditionalFormatting sqref="U4:U219">
    <cfRule type="dataBar" priority="19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89D76C0-B592-4363-9A2C-B8A1546B7A4B}</x14:id>
        </ext>
      </extLst>
    </cfRule>
  </conditionalFormatting>
  <conditionalFormatting sqref="W4:X219">
    <cfRule type="dataBar" priority="19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D84682F-0C53-4794-8FE3-761E0BC64E6C}</x14:id>
        </ext>
      </extLst>
    </cfRule>
  </conditionalFormatting>
  <conditionalFormatting sqref="X4:X219">
    <cfRule type="dataBar" priority="19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061AC97-87F8-4F8C-A3B0-7BEB956906F6}</x14:id>
        </ext>
      </extLst>
    </cfRule>
  </conditionalFormatting>
  <conditionalFormatting sqref="W4:W219">
    <cfRule type="dataBar" priority="19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15D8EC2-B2E9-447F-B11D-224A615E1FB7}</x14:id>
        </ext>
      </extLst>
    </cfRule>
  </conditionalFormatting>
  <conditionalFormatting sqref="Y4:Z219">
    <cfRule type="dataBar" priority="19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216D8A2-F97E-4EA2-A257-FF06E57E3238}</x14:id>
        </ext>
      </extLst>
    </cfRule>
  </conditionalFormatting>
  <conditionalFormatting sqref="Z4:Z219">
    <cfRule type="dataBar" priority="19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84C0386-EEC5-495E-AB54-3F6F1D46587C}</x14:id>
        </ext>
      </extLst>
    </cfRule>
  </conditionalFormatting>
  <conditionalFormatting sqref="Y4:Y219">
    <cfRule type="dataBar" priority="19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231F120-F5D5-41F4-9F1E-76C4B6C6D95A}</x14:id>
        </ext>
      </extLst>
    </cfRule>
  </conditionalFormatting>
  <conditionalFormatting sqref="AA4:AB219">
    <cfRule type="dataBar" priority="18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037BAAB-494B-483B-A412-56147DDA35FA}</x14:id>
        </ext>
      </extLst>
    </cfRule>
  </conditionalFormatting>
  <conditionalFormatting sqref="AB4:AB219">
    <cfRule type="dataBar" priority="18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D15B37D-48D9-489A-A89A-B59D3553F077}</x14:id>
        </ext>
      </extLst>
    </cfRule>
  </conditionalFormatting>
  <conditionalFormatting sqref="AA4:AA219">
    <cfRule type="dataBar" priority="18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FA2FD85-EE37-4721-85D3-7B5EE9AB846A}</x14:id>
        </ext>
      </extLst>
    </cfRule>
  </conditionalFormatting>
  <conditionalFormatting sqref="AC4:AD219">
    <cfRule type="dataBar" priority="18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4863621-F854-4950-A856-25AD55FF8564}</x14:id>
        </ext>
      </extLst>
    </cfRule>
  </conditionalFormatting>
  <conditionalFormatting sqref="AD4:AD219">
    <cfRule type="dataBar" priority="18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C361C45-6459-4C79-A584-1C6E1A8B36AD}</x14:id>
        </ext>
      </extLst>
    </cfRule>
  </conditionalFormatting>
  <conditionalFormatting sqref="AC4:AC219">
    <cfRule type="dataBar" priority="18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006AB3E-48D0-4961-9710-B1A9448E9347}</x14:id>
        </ext>
      </extLst>
    </cfRule>
  </conditionalFormatting>
  <conditionalFormatting sqref="AE4:AF219">
    <cfRule type="dataBar" priority="18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7706A4F-76A2-427E-A538-C6213760D7B1}</x14:id>
        </ext>
      </extLst>
    </cfRule>
  </conditionalFormatting>
  <conditionalFormatting sqref="AF4:AF219">
    <cfRule type="dataBar" priority="18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3432DC1-ED8E-4C55-9D99-408A14CD71A0}</x14:id>
        </ext>
      </extLst>
    </cfRule>
  </conditionalFormatting>
  <conditionalFormatting sqref="AE4:AE219">
    <cfRule type="dataBar" priority="18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C0BB583-F915-4BAA-B87F-9022A9FFA316}</x14:id>
        </ext>
      </extLst>
    </cfRule>
  </conditionalFormatting>
  <conditionalFormatting sqref="AG4:AH219">
    <cfRule type="dataBar" priority="1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FE7CBB6-8397-4DE2-95A5-C99800C1A238}</x14:id>
        </ext>
      </extLst>
    </cfRule>
  </conditionalFormatting>
  <conditionalFormatting sqref="AH4:AH219">
    <cfRule type="dataBar" priority="1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A7DD8E7-FCF4-4716-8E8E-1D7C91F9BB9E}</x14:id>
        </ext>
      </extLst>
    </cfRule>
  </conditionalFormatting>
  <conditionalFormatting sqref="AG4:AG219">
    <cfRule type="dataBar" priority="1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647777B-38B2-45FF-A78C-C768808CE430}</x14:id>
        </ext>
      </extLst>
    </cfRule>
  </conditionalFormatting>
  <conditionalFormatting sqref="AI4:AJ219">
    <cfRule type="dataBar" priority="17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35A7163-35FB-4A1D-80AD-69412C6C3E39}</x14:id>
        </ext>
      </extLst>
    </cfRule>
  </conditionalFormatting>
  <conditionalFormatting sqref="AJ4:AJ219">
    <cfRule type="dataBar" priority="17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1E6B37A-944C-48BD-8626-65321267B55B}</x14:id>
        </ext>
      </extLst>
    </cfRule>
  </conditionalFormatting>
  <conditionalFormatting sqref="AI4:AI219">
    <cfRule type="dataBar" priority="17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3D14DC3-188D-4178-A73B-DFD22F2EFBBC}</x14:id>
        </ext>
      </extLst>
    </cfRule>
  </conditionalFormatting>
  <conditionalFormatting sqref="AK4:AL219">
    <cfRule type="dataBar" priority="17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3D74203-CC6F-47AE-93D4-EF8FAA48CF0E}</x14:id>
        </ext>
      </extLst>
    </cfRule>
  </conditionalFormatting>
  <conditionalFormatting sqref="AL4:AL219">
    <cfRule type="dataBar" priority="17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6194F4D-4BA5-42AA-A9A9-DC108420A6DF}</x14:id>
        </ext>
      </extLst>
    </cfRule>
  </conditionalFormatting>
  <conditionalFormatting sqref="AK4:AK219">
    <cfRule type="dataBar" priority="17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06963B0-6106-4507-8E43-9C69C4F622F0}</x14:id>
        </ext>
      </extLst>
    </cfRule>
  </conditionalFormatting>
  <conditionalFormatting sqref="AM4:AN219">
    <cfRule type="dataBar" priority="17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B8CD9AF-C45D-4D7E-AA97-F9861E928C05}</x14:id>
        </ext>
      </extLst>
    </cfRule>
  </conditionalFormatting>
  <conditionalFormatting sqref="AN4:AN219">
    <cfRule type="dataBar" priority="1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CA675FF-DED1-40F1-8DA0-6EC8813DF215}</x14:id>
        </ext>
      </extLst>
    </cfRule>
  </conditionalFormatting>
  <conditionalFormatting sqref="AM4:AM219">
    <cfRule type="dataBar" priority="16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1823402-02D0-4F50-B25C-360B276BEE77}</x14:id>
        </ext>
      </extLst>
    </cfRule>
  </conditionalFormatting>
  <conditionalFormatting sqref="AO4:AP219">
    <cfRule type="dataBar" priority="16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AB31DC5-7399-49BB-BF06-60D4CCBB0AB5}</x14:id>
        </ext>
      </extLst>
    </cfRule>
  </conditionalFormatting>
  <conditionalFormatting sqref="AP4:AP219">
    <cfRule type="dataBar" priority="16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4D5A74D-D082-4D56-9E45-C5FA5BAE8397}</x14:id>
        </ext>
      </extLst>
    </cfRule>
  </conditionalFormatting>
  <conditionalFormatting sqref="AO4:AO219">
    <cfRule type="dataBar" priority="16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1DDFBBC-9B7A-4B04-8C9A-062A7CE6648C}</x14:id>
        </ext>
      </extLst>
    </cfRule>
  </conditionalFormatting>
  <conditionalFormatting sqref="AQ4:AR219">
    <cfRule type="dataBar" priority="16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38C26DC-ECEB-4C89-BF3D-E02EE7657364}</x14:id>
        </ext>
      </extLst>
    </cfRule>
  </conditionalFormatting>
  <conditionalFormatting sqref="AR4:AR219">
    <cfRule type="dataBar" priority="16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84C3046-D817-4ACA-80D9-7832F2EBA16E}</x14:id>
        </ext>
      </extLst>
    </cfRule>
  </conditionalFormatting>
  <conditionalFormatting sqref="AQ4:AQ219">
    <cfRule type="dataBar" priority="16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61C4ADD-DF40-43FC-A9F0-3DA8042A02D2}</x14:id>
        </ext>
      </extLst>
    </cfRule>
  </conditionalFormatting>
  <conditionalFormatting sqref="AS4:AT219">
    <cfRule type="dataBar" priority="16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26E48D9-208B-43A4-9E08-DF157B57C7CE}</x14:id>
        </ext>
      </extLst>
    </cfRule>
  </conditionalFormatting>
  <conditionalFormatting sqref="AT4:AT219">
    <cfRule type="dataBar" priority="16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CD31D0E-F235-429C-8030-9F383197EEB5}</x14:id>
        </ext>
      </extLst>
    </cfRule>
  </conditionalFormatting>
  <conditionalFormatting sqref="AS4:AS219">
    <cfRule type="dataBar" priority="16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F165E2D-1FC6-48BF-9385-CDD10881240F}</x14:id>
        </ext>
      </extLst>
    </cfRule>
  </conditionalFormatting>
  <conditionalFormatting sqref="AU4:AV219">
    <cfRule type="dataBar" priority="15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B041504-0282-487F-993E-5C4D9A40C251}</x14:id>
        </ext>
      </extLst>
    </cfRule>
  </conditionalFormatting>
  <conditionalFormatting sqref="AV4:AV219">
    <cfRule type="dataBar" priority="15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9B7D05B-9DD9-4E82-A439-57F866179BCE}</x14:id>
        </ext>
      </extLst>
    </cfRule>
  </conditionalFormatting>
  <conditionalFormatting sqref="AU4:AU219">
    <cfRule type="dataBar" priority="15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4771F7B-6645-4EAA-AC05-439847075E6F}</x14:id>
        </ext>
      </extLst>
    </cfRule>
  </conditionalFormatting>
  <conditionalFormatting sqref="AW4:AX219">
    <cfRule type="dataBar" priority="15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5A5F24D-77AA-4271-9B6E-F722B16367BD}</x14:id>
        </ext>
      </extLst>
    </cfRule>
  </conditionalFormatting>
  <conditionalFormatting sqref="AX4:AX219">
    <cfRule type="dataBar" priority="1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13E0425-36A9-43D4-8FFF-37A278A89F23}</x14:id>
        </ext>
      </extLst>
    </cfRule>
  </conditionalFormatting>
  <conditionalFormatting sqref="AW4:AW219">
    <cfRule type="dataBar" priority="1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9F8B88A-0F2B-4693-A045-5C91FEC2E629}</x14:id>
        </ext>
      </extLst>
    </cfRule>
  </conditionalFormatting>
  <conditionalFormatting sqref="AY4:AZ219">
    <cfRule type="dataBar" priority="1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5923943-B522-43AE-8308-01231C1D501B}</x14:id>
        </ext>
      </extLst>
    </cfRule>
  </conditionalFormatting>
  <conditionalFormatting sqref="AZ4:AZ219">
    <cfRule type="dataBar" priority="15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DEFE7E1-07E7-43A5-9E83-647995E12A59}</x14:id>
        </ext>
      </extLst>
    </cfRule>
  </conditionalFormatting>
  <conditionalFormatting sqref="AY4:AY219">
    <cfRule type="dataBar" priority="15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890955A-9638-48CD-AA39-F6D1872091B2}</x14:id>
        </ext>
      </extLst>
    </cfRule>
  </conditionalFormatting>
  <conditionalFormatting sqref="BA4:BB219">
    <cfRule type="dataBar" priority="15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3A27AB2-0A80-4F1A-8697-83F1DE654C36}</x14:id>
        </ext>
      </extLst>
    </cfRule>
  </conditionalFormatting>
  <conditionalFormatting sqref="BB4:BB219">
    <cfRule type="dataBar" priority="14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3D86376-5AA7-41BB-96A9-60065931207E}</x14:id>
        </ext>
      </extLst>
    </cfRule>
  </conditionalFormatting>
  <conditionalFormatting sqref="BA4:BA219">
    <cfRule type="dataBar" priority="14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2A98ACF-42C3-413D-8523-537B7AFFA12C}</x14:id>
        </ext>
      </extLst>
    </cfRule>
  </conditionalFormatting>
  <conditionalFormatting sqref="BC4:BD219">
    <cfRule type="dataBar" priority="14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C5CC5D6-F6F6-498C-BADD-04359E0848D2}</x14:id>
        </ext>
      </extLst>
    </cfRule>
  </conditionalFormatting>
  <conditionalFormatting sqref="BD4:BD219">
    <cfRule type="dataBar" priority="14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63F4F60-8F67-4C34-9E25-77AF4CC394F1}</x14:id>
        </ext>
      </extLst>
    </cfRule>
  </conditionalFormatting>
  <conditionalFormatting sqref="BC4:BC219">
    <cfRule type="dataBar" priority="14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6BAC6FE-834C-4FC2-8332-77B323FF7D1D}</x14:id>
        </ext>
      </extLst>
    </cfRule>
  </conditionalFormatting>
  <conditionalFormatting sqref="BE4:BF219">
    <cfRule type="dataBar" priority="14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50DDB1B-9AF7-4006-8E25-3E4D8226E660}</x14:id>
        </ext>
      </extLst>
    </cfRule>
  </conditionalFormatting>
  <conditionalFormatting sqref="BF4:BF219">
    <cfRule type="dataBar" priority="14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7AC8053-CFD0-4358-9AB3-3CFEE3D3B46B}</x14:id>
        </ext>
      </extLst>
    </cfRule>
  </conditionalFormatting>
  <conditionalFormatting sqref="BE4:BE219">
    <cfRule type="dataBar" priority="14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799AF4F-F404-4F1D-9677-29C3E3D67C33}</x14:id>
        </ext>
      </extLst>
    </cfRule>
  </conditionalFormatting>
  <conditionalFormatting sqref="BG4:BH219">
    <cfRule type="dataBar" priority="14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A2E16DA-1B89-4950-9A87-74EF34CD9102}</x14:id>
        </ext>
      </extLst>
    </cfRule>
  </conditionalFormatting>
  <conditionalFormatting sqref="BH4:BH219">
    <cfRule type="dataBar" priority="14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F93E4A3-DCB6-44D9-8AD1-BA7FE24E7CCA}</x14:id>
        </ext>
      </extLst>
    </cfRule>
  </conditionalFormatting>
  <conditionalFormatting sqref="BG4:BG219">
    <cfRule type="dataBar" priority="13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4916047-C897-478D-B2BE-42E9A74C22A5}</x14:id>
        </ext>
      </extLst>
    </cfRule>
  </conditionalFormatting>
  <conditionalFormatting sqref="BI4:BJ219">
    <cfRule type="dataBar" priority="13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09126EF-523A-4DF1-A774-534DA96E9A98}</x14:id>
        </ext>
      </extLst>
    </cfRule>
  </conditionalFormatting>
  <conditionalFormatting sqref="BJ4:BJ219">
    <cfRule type="dataBar" priority="13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5FE97DD-513E-4D66-A5CB-AA6FFAEECE49}</x14:id>
        </ext>
      </extLst>
    </cfRule>
  </conditionalFormatting>
  <conditionalFormatting sqref="BI4:BI219">
    <cfRule type="dataBar" priority="13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01CEAA7-C58D-4B3F-BDF3-52171FE6CB88}</x14:id>
        </ext>
      </extLst>
    </cfRule>
  </conditionalFormatting>
  <conditionalFormatting sqref="BK4:BL219">
    <cfRule type="dataBar" priority="13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C0E4A93-380E-40E5-A100-9A9FE994C1CC}</x14:id>
        </ext>
      </extLst>
    </cfRule>
  </conditionalFormatting>
  <conditionalFormatting sqref="BL4:BL219">
    <cfRule type="dataBar" priority="13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09401BC-FA5A-4ED5-B6F0-D3CD4683CA7A}</x14:id>
        </ext>
      </extLst>
    </cfRule>
  </conditionalFormatting>
  <conditionalFormatting sqref="BK4:BK219">
    <cfRule type="dataBar" priority="13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1A16F0D-1CC5-48D2-A866-547ABB337141}</x14:id>
        </ext>
      </extLst>
    </cfRule>
  </conditionalFormatting>
  <conditionalFormatting sqref="BM4:BN219">
    <cfRule type="dataBar" priority="13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66446E0-44A4-4AC1-AE2C-9477FEA2AC7D}</x14:id>
        </ext>
      </extLst>
    </cfRule>
  </conditionalFormatting>
  <conditionalFormatting sqref="BN4:BN219">
    <cfRule type="dataBar" priority="13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DDE4545-4BE9-4A8E-ACDF-7B02E5BF85AA}</x14:id>
        </ext>
      </extLst>
    </cfRule>
  </conditionalFormatting>
  <conditionalFormatting sqref="BM4:BM219">
    <cfRule type="dataBar" priority="13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9C36BF4-F5B2-4DFC-828E-16DEAB1D43CE}</x14:id>
        </ext>
      </extLst>
    </cfRule>
  </conditionalFormatting>
  <conditionalFormatting sqref="BO4:BP219">
    <cfRule type="dataBar" priority="12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E9EF80F-AFFA-4ADB-98DF-34DEB814AD1C}</x14:id>
        </ext>
      </extLst>
    </cfRule>
  </conditionalFormatting>
  <conditionalFormatting sqref="BP4:BP219">
    <cfRule type="dataBar" priority="12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6D168B0-23DC-4AA3-8FC6-75724726A203}</x14:id>
        </ext>
      </extLst>
    </cfRule>
  </conditionalFormatting>
  <conditionalFormatting sqref="BO4:BO219">
    <cfRule type="dataBar" priority="12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DA550E2-84E6-45C3-B571-5589B12D42FF}</x14:id>
        </ext>
      </extLst>
    </cfRule>
  </conditionalFormatting>
  <conditionalFormatting sqref="BQ4:BR219">
    <cfRule type="dataBar" priority="12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C3FDDB8-B1D7-43C0-B28A-488553266910}</x14:id>
        </ext>
      </extLst>
    </cfRule>
  </conditionalFormatting>
  <conditionalFormatting sqref="BR4:BR219">
    <cfRule type="dataBar" priority="12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F99D685-8D2E-4ED9-8B78-E35170764CA9}</x14:id>
        </ext>
      </extLst>
    </cfRule>
  </conditionalFormatting>
  <conditionalFormatting sqref="BQ4:BQ219">
    <cfRule type="dataBar" priority="12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5A6B665-1905-4687-9411-26F41C8B0AA2}</x14:id>
        </ext>
      </extLst>
    </cfRule>
  </conditionalFormatting>
  <conditionalFormatting sqref="BS4:BT219">
    <cfRule type="dataBar" priority="12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F4DBECA-65D7-4758-B472-DE8DFE0D8117}</x14:id>
        </ext>
      </extLst>
    </cfRule>
  </conditionalFormatting>
  <conditionalFormatting sqref="BT4:BT219">
    <cfRule type="dataBar" priority="12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E37E1AE-59C6-4435-8BE8-41AE9ABF3AD3}</x14:id>
        </ext>
      </extLst>
    </cfRule>
  </conditionalFormatting>
  <conditionalFormatting sqref="BS4:BS219">
    <cfRule type="dataBar" priority="12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67EAD14-238E-490C-9B93-B03E7B3D3D1A}</x14:id>
        </ext>
      </extLst>
    </cfRule>
  </conditionalFormatting>
  <conditionalFormatting sqref="BU4:BV219">
    <cfRule type="dataBar" priority="1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26D5D2F-C1F3-408A-9457-EB88E6DCDED3}</x14:id>
        </ext>
      </extLst>
    </cfRule>
  </conditionalFormatting>
  <conditionalFormatting sqref="BV4:BV219">
    <cfRule type="dataBar" priority="1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A6C1BEF-CDCC-4002-88A5-704B77E8570D}</x14:id>
        </ext>
      </extLst>
    </cfRule>
  </conditionalFormatting>
  <conditionalFormatting sqref="BU4:BU219">
    <cfRule type="dataBar" priority="1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E7E59E4-217B-4D09-BC1D-DD8F2593BC3B}</x14:id>
        </ext>
      </extLst>
    </cfRule>
  </conditionalFormatting>
  <conditionalFormatting sqref="BW4:BX219">
    <cfRule type="dataBar" priority="1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5E8B40D-C74A-4E60-A111-E7C575366C68}</x14:id>
        </ext>
      </extLst>
    </cfRule>
  </conditionalFormatting>
  <conditionalFormatting sqref="BX4:BX219">
    <cfRule type="dataBar" priority="1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030A248-3B48-484C-9A90-59D7C56593F6}</x14:id>
        </ext>
      </extLst>
    </cfRule>
  </conditionalFormatting>
  <conditionalFormatting sqref="BW4:BW219">
    <cfRule type="dataBar" priority="1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D143910-D70F-4214-A618-28F0578D70D2}</x14:id>
        </ext>
      </extLst>
    </cfRule>
  </conditionalFormatting>
  <conditionalFormatting sqref="BY4:BZ219">
    <cfRule type="dataBar" priority="1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B22BF8D-7296-4471-8269-A167762CFB93}</x14:id>
        </ext>
      </extLst>
    </cfRule>
  </conditionalFormatting>
  <conditionalFormatting sqref="BZ4:BZ219">
    <cfRule type="dataBar" priority="1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6769066-088F-4E9E-9885-8A38B84C5FAB}</x14:id>
        </ext>
      </extLst>
    </cfRule>
  </conditionalFormatting>
  <conditionalFormatting sqref="BY4:BY219">
    <cfRule type="dataBar" priority="1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CB0666C-375C-4F59-8DDF-81133F601771}</x14:id>
        </ext>
      </extLst>
    </cfRule>
  </conditionalFormatting>
  <conditionalFormatting sqref="CA4:CB219">
    <cfRule type="dataBar" priority="1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E82DBBC-546C-4D7F-9039-A3551D0340D4}</x14:id>
        </ext>
      </extLst>
    </cfRule>
  </conditionalFormatting>
  <conditionalFormatting sqref="CB4:CB219">
    <cfRule type="dataBar" priority="1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FBB1ECE-78A9-435D-B242-4863C8074711}</x14:id>
        </ext>
      </extLst>
    </cfRule>
  </conditionalFormatting>
  <conditionalFormatting sqref="CA4:CA219">
    <cfRule type="dataBar" priority="10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A74EBCE-4A8B-4973-AC2D-D9ABC0C5911B}</x14:id>
        </ext>
      </extLst>
    </cfRule>
  </conditionalFormatting>
  <conditionalFormatting sqref="CC4:CD219">
    <cfRule type="dataBar" priority="10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48F5A91-A3D8-4686-923A-F77E347DB063}</x14:id>
        </ext>
      </extLst>
    </cfRule>
  </conditionalFormatting>
  <conditionalFormatting sqref="CD4:CD219">
    <cfRule type="dataBar" priority="10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0F733DB-1FA5-4A29-A7D8-D462192526E7}</x14:id>
        </ext>
      </extLst>
    </cfRule>
  </conditionalFormatting>
  <conditionalFormatting sqref="CC4:CC219">
    <cfRule type="dataBar" priority="10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C75F529-46ED-4744-A57A-C14955F2454E}</x14:id>
        </ext>
      </extLst>
    </cfRule>
  </conditionalFormatting>
  <conditionalFormatting sqref="CE4:CF219">
    <cfRule type="dataBar" priority="10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99FCC8A-719B-459E-A50D-34BA0591C179}</x14:id>
        </ext>
      </extLst>
    </cfRule>
  </conditionalFormatting>
  <conditionalFormatting sqref="CF4:CF219">
    <cfRule type="dataBar" priority="10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4F3C5CE-E5FD-48B7-9F5C-A86D9E273757}</x14:id>
        </ext>
      </extLst>
    </cfRule>
  </conditionalFormatting>
  <conditionalFormatting sqref="CE4:CE219">
    <cfRule type="dataBar" priority="10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E18E9F4-251A-4A36-8034-9EDF332E8673}</x14:id>
        </ext>
      </extLst>
    </cfRule>
  </conditionalFormatting>
  <conditionalFormatting sqref="CG4:CH219">
    <cfRule type="dataBar" priority="10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D9D17B4-E1EC-4ACA-970A-7F869E2FA882}</x14:id>
        </ext>
      </extLst>
    </cfRule>
  </conditionalFormatting>
  <conditionalFormatting sqref="CH4:CH219">
    <cfRule type="dataBar" priority="10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6BCC9DB-C33F-4E65-AC65-1AA050DE769E}</x14:id>
        </ext>
      </extLst>
    </cfRule>
  </conditionalFormatting>
  <conditionalFormatting sqref="CG4:CG219">
    <cfRule type="dataBar" priority="10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361E2CA-F983-4DC1-B137-3F828BDB8363}</x14:id>
        </ext>
      </extLst>
    </cfRule>
  </conditionalFormatting>
  <conditionalFormatting sqref="CI4:CJ219">
    <cfRule type="dataBar" priority="9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BF2A6CC-F458-4407-9C2D-CB2BDA560A69}</x14:id>
        </ext>
      </extLst>
    </cfRule>
  </conditionalFormatting>
  <conditionalFormatting sqref="CJ4:CJ219">
    <cfRule type="dataBar" priority="9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775C3C7-EE1E-4E40-A69E-C8A1CC6BA261}</x14:id>
        </ext>
      </extLst>
    </cfRule>
  </conditionalFormatting>
  <conditionalFormatting sqref="CI4:CI219">
    <cfRule type="dataBar" priority="9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96B5962-1DC8-460B-A524-ACA32ECB0CC4}</x14:id>
        </ext>
      </extLst>
    </cfRule>
  </conditionalFormatting>
  <conditionalFormatting sqref="CK4:CL219">
    <cfRule type="dataBar" priority="9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9F88B1C-07FE-48BF-9726-C041B51ADDD9}</x14:id>
        </ext>
      </extLst>
    </cfRule>
  </conditionalFormatting>
  <conditionalFormatting sqref="CL4:CL219">
    <cfRule type="dataBar" priority="9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62227CF-B14B-44AC-8FBA-BA1732747493}</x14:id>
        </ext>
      </extLst>
    </cfRule>
  </conditionalFormatting>
  <conditionalFormatting sqref="CK4:CK219">
    <cfRule type="dataBar" priority="9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3FF3813-239D-48BC-B8C7-D81CA3B65FF8}</x14:id>
        </ext>
      </extLst>
    </cfRule>
  </conditionalFormatting>
  <conditionalFormatting sqref="CM4:CN219">
    <cfRule type="dataBar" priority="9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9F8FB6B-5673-4564-A701-60FB9EBFE8B1}</x14:id>
        </ext>
      </extLst>
    </cfRule>
  </conditionalFormatting>
  <conditionalFormatting sqref="CN4:CN219">
    <cfRule type="dataBar" priority="9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C4A719F-E82A-4CED-9F97-8AAFF0BF7AB7}</x14:id>
        </ext>
      </extLst>
    </cfRule>
  </conditionalFormatting>
  <conditionalFormatting sqref="CM4:CM219">
    <cfRule type="dataBar" priority="9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8420376-5F23-483A-9BD8-EA2663CA5178}</x14:id>
        </ext>
      </extLst>
    </cfRule>
  </conditionalFormatting>
  <conditionalFormatting sqref="CO4:CP219">
    <cfRule type="dataBar" priority="9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5BA4005-4C71-4E63-A745-9E89BE789B32}</x14:id>
        </ext>
      </extLst>
    </cfRule>
  </conditionalFormatting>
  <conditionalFormatting sqref="CP4:CP219">
    <cfRule type="dataBar" priority="8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857F3EE-5E16-4E6A-BF7C-BB1AD06FE54A}</x14:id>
        </ext>
      </extLst>
    </cfRule>
  </conditionalFormatting>
  <conditionalFormatting sqref="CO4:CO219">
    <cfRule type="dataBar" priority="8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A732D9D-3285-4233-8491-EC12773D2AF9}</x14:id>
        </ext>
      </extLst>
    </cfRule>
  </conditionalFormatting>
  <conditionalFormatting sqref="CQ4:CR219">
    <cfRule type="dataBar" priority="8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C06A45F-83D4-4D5E-B98D-1255FAB994E9}</x14:id>
        </ext>
      </extLst>
    </cfRule>
  </conditionalFormatting>
  <conditionalFormatting sqref="CR4:CR219">
    <cfRule type="dataBar" priority="8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5D445AB-FD27-46EC-A6CE-85621BB3D2A8}</x14:id>
        </ext>
      </extLst>
    </cfRule>
  </conditionalFormatting>
  <conditionalFormatting sqref="CQ4:CQ219">
    <cfRule type="dataBar" priority="8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4F82768-C8A6-4445-9B7F-9606D0841FEC}</x14:id>
        </ext>
      </extLst>
    </cfRule>
  </conditionalFormatting>
  <conditionalFormatting sqref="CS4:CT219">
    <cfRule type="dataBar" priority="8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7C98DF5-CEEC-4434-9253-4D741E3BBB46}</x14:id>
        </ext>
      </extLst>
    </cfRule>
  </conditionalFormatting>
  <conditionalFormatting sqref="CT4:CT219">
    <cfRule type="dataBar" priority="8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BBF078B-053C-43C5-B197-02658F63F0ED}</x14:id>
        </ext>
      </extLst>
    </cfRule>
  </conditionalFormatting>
  <conditionalFormatting sqref="CS4:CS219">
    <cfRule type="dataBar" priority="8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748E82F-4C8A-4E19-8E90-6F3452BB6D21}</x14:id>
        </ext>
      </extLst>
    </cfRule>
  </conditionalFormatting>
  <conditionalFormatting sqref="CU4:CV219">
    <cfRule type="dataBar" priority="8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E1139A4-049E-4831-9A95-0FF0E8BBD399}</x14:id>
        </ext>
      </extLst>
    </cfRule>
  </conditionalFormatting>
  <conditionalFormatting sqref="CV4:CV219">
    <cfRule type="dataBar" priority="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3319D84-1F8B-4611-AABA-DD955A480F60}</x14:id>
        </ext>
      </extLst>
    </cfRule>
  </conditionalFormatting>
  <conditionalFormatting sqref="CU4:CU219">
    <cfRule type="dataBar" priority="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8E15CE8-EC5D-49BF-9CA9-3DE1EDCEBD02}</x14:id>
        </ext>
      </extLst>
    </cfRule>
  </conditionalFormatting>
  <conditionalFormatting sqref="CW4:CX219">
    <cfRule type="dataBar" priority="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7436A1C-9B9A-4FDB-BE48-60AEE30B2DD1}</x14:id>
        </ext>
      </extLst>
    </cfRule>
  </conditionalFormatting>
  <conditionalFormatting sqref="CX4:CX219">
    <cfRule type="dataBar" priority="7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A9A3ED6-1672-4527-95FF-D09DF4A628C0}</x14:id>
        </ext>
      </extLst>
    </cfRule>
  </conditionalFormatting>
  <conditionalFormatting sqref="CW4:CW219">
    <cfRule type="dataBar" priority="7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753A9A8-23CB-4E5A-AB01-72D3C9AADF26}</x14:id>
        </ext>
      </extLst>
    </cfRule>
  </conditionalFormatting>
  <conditionalFormatting sqref="CY4:CZ219">
    <cfRule type="dataBar" priority="7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7C2F21D-7ABF-49A7-A265-4BCFA4246007}</x14:id>
        </ext>
      </extLst>
    </cfRule>
  </conditionalFormatting>
  <conditionalFormatting sqref="CZ4:CZ219">
    <cfRule type="dataBar" priority="7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586C7F8-E3C4-47CA-AA26-117CA6C56C04}</x14:id>
        </ext>
      </extLst>
    </cfRule>
  </conditionalFormatting>
  <conditionalFormatting sqref="CY4:CY219">
    <cfRule type="dataBar" priority="7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9606B8C-71D4-40EB-881A-FFF233EC5A95}</x14:id>
        </ext>
      </extLst>
    </cfRule>
  </conditionalFormatting>
  <conditionalFormatting sqref="DA4:DB219">
    <cfRule type="dataBar" priority="7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65F090D-8D9A-42CB-ACF2-DC0ED81AD0DF}</x14:id>
        </ext>
      </extLst>
    </cfRule>
  </conditionalFormatting>
  <conditionalFormatting sqref="DB4:DB219">
    <cfRule type="dataBar" priority="7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DEDC2F0-7E6A-402D-9B48-01485C961366}</x14:id>
        </ext>
      </extLst>
    </cfRule>
  </conditionalFormatting>
  <conditionalFormatting sqref="DA4:DA219">
    <cfRule type="dataBar" priority="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C5C4ED5-AD7F-4588-AEAC-260B996B9FC0}</x14:id>
        </ext>
      </extLst>
    </cfRule>
  </conditionalFormatting>
  <conditionalFormatting sqref="DC4:DD219">
    <cfRule type="dataBar" priority="6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2BE9EDF-8C4C-4B48-8E59-4D222FAF318E}</x14:id>
        </ext>
      </extLst>
    </cfRule>
  </conditionalFormatting>
  <conditionalFormatting sqref="DD4:DD219">
    <cfRule type="dataBar" priority="6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AA405DF-49E9-41D4-8C58-8806719C0252}</x14:id>
        </ext>
      </extLst>
    </cfRule>
  </conditionalFormatting>
  <conditionalFormatting sqref="DC4:DC219">
    <cfRule type="dataBar" priority="6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86CF03D-51D3-4BF6-999A-9DC14E3160B0}</x14:id>
        </ext>
      </extLst>
    </cfRule>
  </conditionalFormatting>
  <conditionalFormatting sqref="DE4:DF219">
    <cfRule type="dataBar" priority="6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E746A13-38FF-42AF-B843-ABDCF54B1304}</x14:id>
        </ext>
      </extLst>
    </cfRule>
  </conditionalFormatting>
  <conditionalFormatting sqref="DF4:DF219">
    <cfRule type="dataBar" priority="6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E0FB1E6-76A6-4EAD-8214-64E7DDF17966}</x14:id>
        </ext>
      </extLst>
    </cfRule>
  </conditionalFormatting>
  <conditionalFormatting sqref="DE4:DE219">
    <cfRule type="dataBar" priority="6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9897F5D-D6F4-400C-B798-A88408ECE67C}</x14:id>
        </ext>
      </extLst>
    </cfRule>
  </conditionalFormatting>
  <conditionalFormatting sqref="DG4:DH219">
    <cfRule type="dataBar" priority="6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5AF34FD-05CD-4754-B16E-12A01D5F14DD}</x14:id>
        </ext>
      </extLst>
    </cfRule>
  </conditionalFormatting>
  <conditionalFormatting sqref="DH4:DH219">
    <cfRule type="dataBar" priority="6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60BE9E3-F8DC-45C5-8FDD-EFC3B87244F3}</x14:id>
        </ext>
      </extLst>
    </cfRule>
  </conditionalFormatting>
  <conditionalFormatting sqref="DG4:DG219">
    <cfRule type="dataBar" priority="6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E035A07-3532-49F2-B808-79767BE03EF3}</x14:id>
        </ext>
      </extLst>
    </cfRule>
  </conditionalFormatting>
  <conditionalFormatting sqref="DI4:DJ219">
    <cfRule type="dataBar" priority="6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FC32C61-2390-4CAE-B4E6-361EF9D39FD1}</x14:id>
        </ext>
      </extLst>
    </cfRule>
  </conditionalFormatting>
  <conditionalFormatting sqref="DJ4:DJ219">
    <cfRule type="dataBar" priority="5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B430918-D4BE-42BF-AC32-44424E5C5D8D}</x14:id>
        </ext>
      </extLst>
    </cfRule>
  </conditionalFormatting>
  <conditionalFormatting sqref="DI4:DI219">
    <cfRule type="dataBar" priority="5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3E387D7-EE68-4151-8927-CA5723E7BEBB}</x14:id>
        </ext>
      </extLst>
    </cfRule>
  </conditionalFormatting>
  <conditionalFormatting sqref="DK4:DL219">
    <cfRule type="dataBar" priority="5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5BAFC31-2AAC-48D3-90FC-1CBFDC864B54}</x14:id>
        </ext>
      </extLst>
    </cfRule>
  </conditionalFormatting>
  <conditionalFormatting sqref="DL4:DL219">
    <cfRule type="dataBar" priority="5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027439F-C5BF-41C4-944B-5862CF898B48}</x14:id>
        </ext>
      </extLst>
    </cfRule>
  </conditionalFormatting>
  <conditionalFormatting sqref="DK4:DK219">
    <cfRule type="dataBar" priority="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6368C76-0C73-4CA5-9E11-9F54D453405D}</x14:id>
        </ext>
      </extLst>
    </cfRule>
  </conditionalFormatting>
  <conditionalFormatting sqref="DM4:DN219">
    <cfRule type="dataBar" priority="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1964EBA-0FB9-4FD5-B6B7-B108DB80AD44}</x14:id>
        </ext>
      </extLst>
    </cfRule>
  </conditionalFormatting>
  <conditionalFormatting sqref="DN4:DN219">
    <cfRule type="dataBar" priority="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E899824-9965-4D7D-8CED-E400DC7320FE}</x14:id>
        </ext>
      </extLst>
    </cfRule>
  </conditionalFormatting>
  <conditionalFormatting sqref="DM4:DM219">
    <cfRule type="dataBar" priority="5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8B4A934-CC06-4ECA-B78E-DB14D11ACDF2}</x14:id>
        </ext>
      </extLst>
    </cfRule>
  </conditionalFormatting>
  <conditionalFormatting sqref="DO4:DP219">
    <cfRule type="dataBar" priority="5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CB42278-2B46-4FA4-9E94-1989989A29AA}</x14:id>
        </ext>
      </extLst>
    </cfRule>
  </conditionalFormatting>
  <conditionalFormatting sqref="DP4:DP219">
    <cfRule type="dataBar" priority="5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885BC96-A884-4AE9-A515-CB0EA1B89D5F}</x14:id>
        </ext>
      </extLst>
    </cfRule>
  </conditionalFormatting>
  <conditionalFormatting sqref="DO4:DO219">
    <cfRule type="dataBar" priority="4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27F73A5-4E17-4159-B74B-146D5620460F}</x14:id>
        </ext>
      </extLst>
    </cfRule>
  </conditionalFormatting>
  <conditionalFormatting sqref="DQ4:DR219">
    <cfRule type="dataBar" priority="4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7AD9710-9B00-408D-9938-F78C13E1F908}</x14:id>
        </ext>
      </extLst>
    </cfRule>
  </conditionalFormatting>
  <conditionalFormatting sqref="DR4:DR219">
    <cfRule type="dataBar" priority="4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18FE0C4-007C-439F-8C46-45A224D9F3AE}</x14:id>
        </ext>
      </extLst>
    </cfRule>
  </conditionalFormatting>
  <conditionalFormatting sqref="DQ4:DQ219">
    <cfRule type="dataBar" priority="4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7BCFF53-BC56-4E6C-9C2F-CC89F28DEC85}</x14:id>
        </ext>
      </extLst>
    </cfRule>
  </conditionalFormatting>
  <conditionalFormatting sqref="DU4:DX219">
    <cfRule type="dataBar" priority="4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31A12B4-EFD4-419B-B8FF-B2AA7CBF9992}</x14:id>
        </ext>
      </extLst>
    </cfRule>
  </conditionalFormatting>
  <conditionalFormatting sqref="DV4:DV219 DX4:DX219">
    <cfRule type="dataBar" priority="4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3CBB561-7447-409E-AEE1-C8918AF598DE}</x14:id>
        </ext>
      </extLst>
    </cfRule>
  </conditionalFormatting>
  <conditionalFormatting sqref="DU4:DU219">
    <cfRule type="dataBar" priority="4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049E9C6-732F-4473-A385-1769046C0F51}</x14:id>
        </ext>
      </extLst>
    </cfRule>
  </conditionalFormatting>
  <conditionalFormatting sqref="F5">
    <cfRule type="dataBar" priority="4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CF6EB60-3BDB-4106-9B2F-7B38688B8BA6}</x14:id>
        </ext>
      </extLst>
    </cfRule>
  </conditionalFormatting>
  <conditionalFormatting sqref="F5">
    <cfRule type="dataBar" priority="4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7BE92A1-45BF-4972-ADB1-F2843AA7DC9D}</x14:id>
        </ext>
      </extLst>
    </cfRule>
  </conditionalFormatting>
  <conditionalFormatting sqref="B4:C219">
    <cfRule type="dataBar" priority="22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B32CD36-38FD-46FA-A33D-B7E644F53E29}</x14:id>
        </ext>
      </extLst>
    </cfRule>
  </conditionalFormatting>
  <conditionalFormatting sqref="I4:I219">
    <cfRule type="dataBar" priority="4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F996ABB-3096-4496-B16C-D3509866254D}</x14:id>
        </ext>
      </extLst>
    </cfRule>
  </conditionalFormatting>
  <conditionalFormatting sqref="H4:H219">
    <cfRule type="dataBar" priority="3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7836698-142D-454E-A84E-BA2E83C96CE2}</x14:id>
        </ext>
      </extLst>
    </cfRule>
  </conditionalFormatting>
  <conditionalFormatting sqref="DS4:DT219">
    <cfRule type="dataBar" priority="3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C5239E2-D40F-4464-9B37-8512E9DDFD16}</x14:id>
        </ext>
      </extLst>
    </cfRule>
  </conditionalFormatting>
  <conditionalFormatting sqref="DT4:DT219">
    <cfRule type="dataBar" priority="3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DB5EF93-8F48-4E5A-813C-48B61B64E47E}</x14:id>
        </ext>
      </extLst>
    </cfRule>
  </conditionalFormatting>
  <conditionalFormatting sqref="DS4:DS219">
    <cfRule type="dataBar" priority="3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46F0687-FE52-4C7B-8138-C466B6439546}</x14:id>
        </ext>
      </extLst>
    </cfRule>
  </conditionalFormatting>
  <conditionalFormatting sqref="DW4:DW219">
    <cfRule type="dataBar" priority="3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DC9FD78-93BB-46E2-B863-ED6B8F56F5A8}</x14:id>
        </ext>
      </extLst>
    </cfRule>
  </conditionalFormatting>
  <conditionalFormatting sqref="DY4:DZ219">
    <cfRule type="dataBar" priority="3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B22C1A3-E3BF-428C-84DF-3280AA010240}</x14:id>
        </ext>
      </extLst>
    </cfRule>
  </conditionalFormatting>
  <conditionalFormatting sqref="DZ4:DZ219">
    <cfRule type="dataBar" priority="3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1A16D59-CA4A-4264-95EF-EE41D0290E09}</x14:id>
        </ext>
      </extLst>
    </cfRule>
  </conditionalFormatting>
  <conditionalFormatting sqref="DY4:DY219">
    <cfRule type="dataBar" priority="3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DA90A04-19B3-4BAC-A6A9-866D092508DF}</x14:id>
        </ext>
      </extLst>
    </cfRule>
  </conditionalFormatting>
  <conditionalFormatting sqref="EA4:EB219">
    <cfRule type="dataBar" priority="3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FB45C2C-19F1-4FEE-A79F-6B25BB1014BE}</x14:id>
        </ext>
      </extLst>
    </cfRule>
  </conditionalFormatting>
  <conditionalFormatting sqref="EB4:EB219">
    <cfRule type="dataBar" priority="3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50B30C8-9CBB-42BC-858A-05EDE64AF56E}</x14:id>
        </ext>
      </extLst>
    </cfRule>
  </conditionalFormatting>
  <conditionalFormatting sqref="EA4:EA219">
    <cfRule type="dataBar" priority="2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DE5AC00-CE15-45CA-A083-9BF2D87FC8CE}</x14:id>
        </ext>
      </extLst>
    </cfRule>
  </conditionalFormatting>
  <conditionalFormatting sqref="EC4:EF219">
    <cfRule type="dataBar" priority="2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4E0A17C-FD9A-4D38-A6A2-67970CB0C0AC}</x14:id>
        </ext>
      </extLst>
    </cfRule>
  </conditionalFormatting>
  <conditionalFormatting sqref="ED4:ED219 EF4:EF219">
    <cfRule type="dataBar" priority="2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58BA4DB-7075-4718-BAC1-6A9D41642DA6}</x14:id>
        </ext>
      </extLst>
    </cfRule>
  </conditionalFormatting>
  <conditionalFormatting sqref="EC4:EC219 EE4:EE219">
    <cfRule type="dataBar" priority="2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00E0D86-4824-4229-B5EA-8FF1C5EA4FFA}</x14:id>
        </ext>
      </extLst>
    </cfRule>
  </conditionalFormatting>
  <conditionalFormatting sqref="EG4:EH219">
    <cfRule type="dataBar" priority="2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3BA8645-B63D-4B3D-8590-1AC7DF536A10}</x14:id>
        </ext>
      </extLst>
    </cfRule>
  </conditionalFormatting>
  <conditionalFormatting sqref="EH4:EH219">
    <cfRule type="dataBar" priority="2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41CB3DC-E5D9-416A-85C2-BCEF739ABD85}</x14:id>
        </ext>
      </extLst>
    </cfRule>
  </conditionalFormatting>
  <conditionalFormatting sqref="EG4:EG219">
    <cfRule type="dataBar" priority="2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AE86CA0-32E0-472B-8243-E9FC214006F3}</x14:id>
        </ext>
      </extLst>
    </cfRule>
  </conditionalFormatting>
  <conditionalFormatting sqref="EI4:EJ219">
    <cfRule type="dataBar" priority="2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65BD407-A77C-4425-ADD3-CEDFFD5594F3}</x14:id>
        </ext>
      </extLst>
    </cfRule>
  </conditionalFormatting>
  <conditionalFormatting sqref="EJ4:EJ219">
    <cfRule type="dataBar" priority="2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E10950A-8729-40B2-81A4-5282490E1427}</x14:id>
        </ext>
      </extLst>
    </cfRule>
  </conditionalFormatting>
  <conditionalFormatting sqref="EI4:EI219">
    <cfRule type="dataBar" priority="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83E0FD3-DE37-4126-AA45-1D8FD4355264}</x14:id>
        </ext>
      </extLst>
    </cfRule>
  </conditionalFormatting>
  <conditionalFormatting sqref="EK4:EL219">
    <cfRule type="dataBar" priority="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E6B8E4E-0CA0-40C1-949B-D9A5935D2E3C}</x14:id>
        </ext>
      </extLst>
    </cfRule>
  </conditionalFormatting>
  <conditionalFormatting sqref="EL4:EL219">
    <cfRule type="dataBar" priority="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52E7EF8-6C43-4AD1-8BFE-67274539100E}</x14:id>
        </ext>
      </extLst>
    </cfRule>
  </conditionalFormatting>
  <conditionalFormatting sqref="EK4:EK219">
    <cfRule type="dataBar" priority="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52E1EDE-5C2A-4C7E-8EE6-579C6BA4595E}</x14:id>
        </ext>
      </extLst>
    </cfRule>
  </conditionalFormatting>
  <conditionalFormatting sqref="EM4:EN219">
    <cfRule type="dataBar" priority="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37428AA-24A8-402C-B652-C9C8ADF7D697}</x14:id>
        </ext>
      </extLst>
    </cfRule>
  </conditionalFormatting>
  <conditionalFormatting sqref="EN4:EN219">
    <cfRule type="dataBar" priority="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154ADE0-593A-4C7C-939C-DECB3FD2AFA1}</x14:id>
        </ext>
      </extLst>
    </cfRule>
  </conditionalFormatting>
  <conditionalFormatting sqref="EM4:EM219">
    <cfRule type="dataBar" priority="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0E6A955-8A9E-4804-BB7B-D7DF142220BE}</x14:id>
        </ext>
      </extLst>
    </cfRule>
  </conditionalFormatting>
  <conditionalFormatting sqref="EO4:EP219">
    <cfRule type="dataBar" priority="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A6AC8C9-CAC7-4563-B04F-EE46157E6F10}</x14:id>
        </ext>
      </extLst>
    </cfRule>
  </conditionalFormatting>
  <conditionalFormatting sqref="EP4:EP219">
    <cfRule type="dataBar" priority="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960704E-8924-46D8-922F-F3E9AC9DBFA7}</x14:id>
        </ext>
      </extLst>
    </cfRule>
  </conditionalFormatting>
  <conditionalFormatting sqref="EO4:EO219">
    <cfRule type="dataBar" priority="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C36B8C8-2A22-4FFC-BD07-476882105139}</x14:id>
        </ext>
      </extLst>
    </cfRule>
  </conditionalFormatting>
  <conditionalFormatting sqref="EQ4:ER219">
    <cfRule type="dataBar" priority="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5CDDEDA-428B-4002-949B-C5A4F0AF5A9D}</x14:id>
        </ext>
      </extLst>
    </cfRule>
  </conditionalFormatting>
  <conditionalFormatting sqref="ER4:ER219">
    <cfRule type="dataBar" priority="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5392265-7184-4EA9-AA05-5F984775EC24}</x14:id>
        </ext>
      </extLst>
    </cfRule>
  </conditionalFormatting>
  <conditionalFormatting sqref="EQ4:EQ219">
    <cfRule type="dataBar" priority="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3FE86E9-6A96-41A8-8EAD-ECD2478925DC}</x14:id>
        </ext>
      </extLst>
    </cfRule>
  </conditionalFormatting>
  <conditionalFormatting sqref="ES4:ET219">
    <cfRule type="dataBar" priority="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A42461B-9CDC-4B7F-B9AC-1EE8F25EC908}</x14:id>
        </ext>
      </extLst>
    </cfRule>
  </conditionalFormatting>
  <conditionalFormatting sqref="ET4:ET219">
    <cfRule type="dataBar" priority="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1B830E0-95BD-4ED1-8F98-5BC35CF0F1B6}</x14:id>
        </ext>
      </extLst>
    </cfRule>
  </conditionalFormatting>
  <conditionalFormatting sqref="ES4:ES219">
    <cfRule type="dataBar" priority="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5DC440A-4D0D-406A-856E-B8B0AF38C1BB}</x14:id>
        </ext>
      </extLst>
    </cfRule>
  </conditionalFormatting>
  <conditionalFormatting sqref="EU4:EV219">
    <cfRule type="dataBar" priority="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56A5963-C9AD-4AD6-BB1B-3A6CC6F1D068}</x14:id>
        </ext>
      </extLst>
    </cfRule>
  </conditionalFormatting>
  <conditionalFormatting sqref="EV4:EV219">
    <cfRule type="dataBar" priority="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D25951B-1AF7-4774-B255-030EF22A6D3B}</x14:id>
        </ext>
      </extLst>
    </cfRule>
  </conditionalFormatting>
  <conditionalFormatting sqref="EU4:EU219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F90A4A8-9269-4B0D-B7DF-74335A7A0C28}</x14:id>
        </ext>
      </extLst>
    </cfRule>
  </conditionalFormatting>
  <conditionalFormatting sqref="D4:D219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EF2C929-2C9C-40FF-BD5F-8E9F41CA0E33}</x14:id>
        </ext>
      </extLst>
    </cfRule>
  </conditionalFormatting>
  <dataValidations count="1">
    <dataValidation allowBlank="1" showErrorMessage="1" sqref="E2:F2" xr:uid="{3380D942-DB68-4079-8001-C824A57722CE}"/>
  </dataValidation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AF2DB0D-E635-48FD-9E86-3A91546279D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4:F4 E5 E6:F219</xm:sqref>
        </x14:conditionalFormatting>
        <x14:conditionalFormatting xmlns:xm="http://schemas.microsoft.com/office/excel/2006/main">
          <x14:cfRule type="dataBar" id="{C54BF034-AE04-4051-B953-5BDAA454EA2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6:F219 F4</xm:sqref>
        </x14:conditionalFormatting>
        <x14:conditionalFormatting xmlns:xm="http://schemas.microsoft.com/office/excel/2006/main">
          <x14:cfRule type="dataBar" id="{3643C07B-70B7-479E-9335-42EB817ABC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4:E219</xm:sqref>
        </x14:conditionalFormatting>
        <x14:conditionalFormatting xmlns:xm="http://schemas.microsoft.com/office/excel/2006/main">
          <x14:cfRule type="dataBar" id="{BD9043BA-C52E-4DCF-9234-5EB4211ED5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4:H219</xm:sqref>
        </x14:conditionalFormatting>
        <x14:conditionalFormatting xmlns:xm="http://schemas.microsoft.com/office/excel/2006/main">
          <x14:cfRule type="dataBar" id="{2D8D07A4-A627-40CC-B0FF-3E04CE79119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H219</xm:sqref>
        </x14:conditionalFormatting>
        <x14:conditionalFormatting xmlns:xm="http://schemas.microsoft.com/office/excel/2006/main">
          <x14:cfRule type="dataBar" id="{1B81C3D3-9ACD-4C84-99FB-15850129C44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4:G219</xm:sqref>
        </x14:conditionalFormatting>
        <x14:conditionalFormatting xmlns:xm="http://schemas.microsoft.com/office/excel/2006/main">
          <x14:cfRule type="dataBar" id="{1CE5E61C-4952-46C1-8E68-0BBDA3B9AFC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J219</xm:sqref>
        </x14:conditionalFormatting>
        <x14:conditionalFormatting xmlns:xm="http://schemas.microsoft.com/office/excel/2006/main">
          <x14:cfRule type="dataBar" id="{588CE1E4-E089-402F-9911-2CFAADC12B9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4:J219</xm:sqref>
        </x14:conditionalFormatting>
        <x14:conditionalFormatting xmlns:xm="http://schemas.microsoft.com/office/excel/2006/main">
          <x14:cfRule type="dataBar" id="{E7545BF5-A22E-429C-9EB0-4CC0A215BE6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4:I219</xm:sqref>
        </x14:conditionalFormatting>
        <x14:conditionalFormatting xmlns:xm="http://schemas.microsoft.com/office/excel/2006/main">
          <x14:cfRule type="dataBar" id="{031CD1EB-C5BC-4591-8AE3-5D0A1BE6444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4:L219</xm:sqref>
        </x14:conditionalFormatting>
        <x14:conditionalFormatting xmlns:xm="http://schemas.microsoft.com/office/excel/2006/main">
          <x14:cfRule type="dataBar" id="{BE7C9846-D4A7-4C11-AE38-919890B5E88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L4:L219</xm:sqref>
        </x14:conditionalFormatting>
        <x14:conditionalFormatting xmlns:xm="http://schemas.microsoft.com/office/excel/2006/main">
          <x14:cfRule type="dataBar" id="{47886311-FDE7-4F53-BE55-45562269A3D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4:K219</xm:sqref>
        </x14:conditionalFormatting>
        <x14:conditionalFormatting xmlns:xm="http://schemas.microsoft.com/office/excel/2006/main">
          <x14:cfRule type="dataBar" id="{6A1F9FCF-8178-45E9-9B07-F63B2900A66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M4:N219</xm:sqref>
        </x14:conditionalFormatting>
        <x14:conditionalFormatting xmlns:xm="http://schemas.microsoft.com/office/excel/2006/main">
          <x14:cfRule type="dataBar" id="{DF336E4F-B47C-4DA4-BB7C-87BE1F92DB3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N4:N219</xm:sqref>
        </x14:conditionalFormatting>
        <x14:conditionalFormatting xmlns:xm="http://schemas.microsoft.com/office/excel/2006/main">
          <x14:cfRule type="dataBar" id="{39B87C50-60F3-4EF6-AEB4-F8018FAB988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M4:M219</xm:sqref>
        </x14:conditionalFormatting>
        <x14:conditionalFormatting xmlns:xm="http://schemas.microsoft.com/office/excel/2006/main">
          <x14:cfRule type="dataBar" id="{E6814390-0CEE-42DF-B0B8-856CB682453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O4:P219</xm:sqref>
        </x14:conditionalFormatting>
        <x14:conditionalFormatting xmlns:xm="http://schemas.microsoft.com/office/excel/2006/main">
          <x14:cfRule type="dataBar" id="{4B9CE566-C960-4A86-9B35-7A3C7BEB2C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4:P219</xm:sqref>
        </x14:conditionalFormatting>
        <x14:conditionalFormatting xmlns:xm="http://schemas.microsoft.com/office/excel/2006/main">
          <x14:cfRule type="dataBar" id="{D92EC8E8-56D2-48A5-BE32-D3060DF8206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O4:O219</xm:sqref>
        </x14:conditionalFormatting>
        <x14:conditionalFormatting xmlns:xm="http://schemas.microsoft.com/office/excel/2006/main">
          <x14:cfRule type="dataBar" id="{466DDF68-D842-4867-97B2-B841A8F0B4B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Q4:R219</xm:sqref>
        </x14:conditionalFormatting>
        <x14:conditionalFormatting xmlns:xm="http://schemas.microsoft.com/office/excel/2006/main">
          <x14:cfRule type="dataBar" id="{C027B93C-F178-4E05-B3D6-B32ED70B26B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R4:R219</xm:sqref>
        </x14:conditionalFormatting>
        <x14:conditionalFormatting xmlns:xm="http://schemas.microsoft.com/office/excel/2006/main">
          <x14:cfRule type="dataBar" id="{DD510C4A-11CE-4BEC-8795-85F16EE35CD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Q4:Q219</xm:sqref>
        </x14:conditionalFormatting>
        <x14:conditionalFormatting xmlns:xm="http://schemas.microsoft.com/office/excel/2006/main">
          <x14:cfRule type="dataBar" id="{E4F40267-4EC6-44ED-B702-CAFEA2AA6CA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S4:T219</xm:sqref>
        </x14:conditionalFormatting>
        <x14:conditionalFormatting xmlns:xm="http://schemas.microsoft.com/office/excel/2006/main">
          <x14:cfRule type="dataBar" id="{FC78DA98-FF83-4D94-9178-A8B9E903B5E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T4:T219</xm:sqref>
        </x14:conditionalFormatting>
        <x14:conditionalFormatting xmlns:xm="http://schemas.microsoft.com/office/excel/2006/main">
          <x14:cfRule type="dataBar" id="{E65568B3-8788-4CEB-9C35-4994BF65956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S4:S219</xm:sqref>
        </x14:conditionalFormatting>
        <x14:conditionalFormatting xmlns:xm="http://schemas.microsoft.com/office/excel/2006/main">
          <x14:cfRule type="dataBar" id="{60CA92D8-0C40-4426-9CC5-97E122D53B4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U4:V219</xm:sqref>
        </x14:conditionalFormatting>
        <x14:conditionalFormatting xmlns:xm="http://schemas.microsoft.com/office/excel/2006/main">
          <x14:cfRule type="dataBar" id="{A899C7C2-A1AC-440F-95E3-417B220C448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4:V219</xm:sqref>
        </x14:conditionalFormatting>
        <x14:conditionalFormatting xmlns:xm="http://schemas.microsoft.com/office/excel/2006/main">
          <x14:cfRule type="dataBar" id="{D89D76C0-B592-4363-9A2C-B8A1546B7A4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U4:U219</xm:sqref>
        </x14:conditionalFormatting>
        <x14:conditionalFormatting xmlns:xm="http://schemas.microsoft.com/office/excel/2006/main">
          <x14:cfRule type="dataBar" id="{4D84682F-0C53-4794-8FE3-761E0BC64E6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4:X219</xm:sqref>
        </x14:conditionalFormatting>
        <x14:conditionalFormatting xmlns:xm="http://schemas.microsoft.com/office/excel/2006/main">
          <x14:cfRule type="dataBar" id="{C061AC97-87F8-4F8C-A3B0-7BEB956906F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4:X219</xm:sqref>
        </x14:conditionalFormatting>
        <x14:conditionalFormatting xmlns:xm="http://schemas.microsoft.com/office/excel/2006/main">
          <x14:cfRule type="dataBar" id="{715D8EC2-B2E9-447F-B11D-224A615E1FB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4:W219</xm:sqref>
        </x14:conditionalFormatting>
        <x14:conditionalFormatting xmlns:xm="http://schemas.microsoft.com/office/excel/2006/main">
          <x14:cfRule type="dataBar" id="{0216D8A2-F97E-4EA2-A257-FF06E57E32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4:Z219</xm:sqref>
        </x14:conditionalFormatting>
        <x14:conditionalFormatting xmlns:xm="http://schemas.microsoft.com/office/excel/2006/main">
          <x14:cfRule type="dataBar" id="{984C0386-EEC5-495E-AB54-3F6F1D46587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4:Z219</xm:sqref>
        </x14:conditionalFormatting>
        <x14:conditionalFormatting xmlns:xm="http://schemas.microsoft.com/office/excel/2006/main">
          <x14:cfRule type="dataBar" id="{B231F120-F5D5-41F4-9F1E-76C4B6C6D95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4:Y219</xm:sqref>
        </x14:conditionalFormatting>
        <x14:conditionalFormatting xmlns:xm="http://schemas.microsoft.com/office/excel/2006/main">
          <x14:cfRule type="dataBar" id="{B037BAAB-494B-483B-A412-56147DDA35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A4:AB219</xm:sqref>
        </x14:conditionalFormatting>
        <x14:conditionalFormatting xmlns:xm="http://schemas.microsoft.com/office/excel/2006/main">
          <x14:cfRule type="dataBar" id="{8D15B37D-48D9-489A-A89A-B59D3553F07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B4:AB219</xm:sqref>
        </x14:conditionalFormatting>
        <x14:conditionalFormatting xmlns:xm="http://schemas.microsoft.com/office/excel/2006/main">
          <x14:cfRule type="dataBar" id="{7FA2FD85-EE37-4721-85D3-7B5EE9AB846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A4:AA219</xm:sqref>
        </x14:conditionalFormatting>
        <x14:conditionalFormatting xmlns:xm="http://schemas.microsoft.com/office/excel/2006/main">
          <x14:cfRule type="dataBar" id="{44863621-F854-4950-A856-25AD55FF856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C4:AD219</xm:sqref>
        </x14:conditionalFormatting>
        <x14:conditionalFormatting xmlns:xm="http://schemas.microsoft.com/office/excel/2006/main">
          <x14:cfRule type="dataBar" id="{8C361C45-6459-4C79-A584-1C6E1A8B36A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D4:AD219</xm:sqref>
        </x14:conditionalFormatting>
        <x14:conditionalFormatting xmlns:xm="http://schemas.microsoft.com/office/excel/2006/main">
          <x14:cfRule type="dataBar" id="{1006AB3E-48D0-4961-9710-B1A9448E934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C4:AC219</xm:sqref>
        </x14:conditionalFormatting>
        <x14:conditionalFormatting xmlns:xm="http://schemas.microsoft.com/office/excel/2006/main">
          <x14:cfRule type="dataBar" id="{27706A4F-76A2-427E-A538-C6213760D7B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E4:AF219</xm:sqref>
        </x14:conditionalFormatting>
        <x14:conditionalFormatting xmlns:xm="http://schemas.microsoft.com/office/excel/2006/main">
          <x14:cfRule type="dataBar" id="{D3432DC1-ED8E-4C55-9D99-408A14CD71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F4:AF219</xm:sqref>
        </x14:conditionalFormatting>
        <x14:conditionalFormatting xmlns:xm="http://schemas.microsoft.com/office/excel/2006/main">
          <x14:cfRule type="dataBar" id="{4C0BB583-F915-4BAA-B87F-9022A9FFA31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E4:AE219</xm:sqref>
        </x14:conditionalFormatting>
        <x14:conditionalFormatting xmlns:xm="http://schemas.microsoft.com/office/excel/2006/main">
          <x14:cfRule type="dataBar" id="{8FE7CBB6-8397-4DE2-95A5-C99800C1A2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4:AH219</xm:sqref>
        </x14:conditionalFormatting>
        <x14:conditionalFormatting xmlns:xm="http://schemas.microsoft.com/office/excel/2006/main">
          <x14:cfRule type="dataBar" id="{FA7DD8E7-FCF4-4716-8E8E-1D7C91F9BB9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4:AH219</xm:sqref>
        </x14:conditionalFormatting>
        <x14:conditionalFormatting xmlns:xm="http://schemas.microsoft.com/office/excel/2006/main">
          <x14:cfRule type="dataBar" id="{D647777B-38B2-45FF-A78C-C768808CE43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4:AG219</xm:sqref>
        </x14:conditionalFormatting>
        <x14:conditionalFormatting xmlns:xm="http://schemas.microsoft.com/office/excel/2006/main">
          <x14:cfRule type="dataBar" id="{335A7163-35FB-4A1D-80AD-69412C6C3E3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I4:AJ219</xm:sqref>
        </x14:conditionalFormatting>
        <x14:conditionalFormatting xmlns:xm="http://schemas.microsoft.com/office/excel/2006/main">
          <x14:cfRule type="dataBar" id="{71E6B37A-944C-48BD-8626-65321267B55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J4:AJ219</xm:sqref>
        </x14:conditionalFormatting>
        <x14:conditionalFormatting xmlns:xm="http://schemas.microsoft.com/office/excel/2006/main">
          <x14:cfRule type="dataBar" id="{13D14DC3-188D-4178-A73B-DFD22F2EFBB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I4:AI219</xm:sqref>
        </x14:conditionalFormatting>
        <x14:conditionalFormatting xmlns:xm="http://schemas.microsoft.com/office/excel/2006/main">
          <x14:cfRule type="dataBar" id="{03D74203-CC6F-47AE-93D4-EF8FAA48CF0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K4:AL219</xm:sqref>
        </x14:conditionalFormatting>
        <x14:conditionalFormatting xmlns:xm="http://schemas.microsoft.com/office/excel/2006/main">
          <x14:cfRule type="dataBar" id="{B6194F4D-4BA5-42AA-A9A9-DC108420A6D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L4:AL219</xm:sqref>
        </x14:conditionalFormatting>
        <x14:conditionalFormatting xmlns:xm="http://schemas.microsoft.com/office/excel/2006/main">
          <x14:cfRule type="dataBar" id="{806963B0-6106-4507-8E43-9C69C4F622F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K4:AK219</xm:sqref>
        </x14:conditionalFormatting>
        <x14:conditionalFormatting xmlns:xm="http://schemas.microsoft.com/office/excel/2006/main">
          <x14:cfRule type="dataBar" id="{6B8CD9AF-C45D-4D7E-AA97-F9861E928C0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M4:AN219</xm:sqref>
        </x14:conditionalFormatting>
        <x14:conditionalFormatting xmlns:xm="http://schemas.microsoft.com/office/excel/2006/main">
          <x14:cfRule type="dataBar" id="{7CA675FF-DED1-40F1-8DA0-6EC8813DF21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N4:AN219</xm:sqref>
        </x14:conditionalFormatting>
        <x14:conditionalFormatting xmlns:xm="http://schemas.microsoft.com/office/excel/2006/main">
          <x14:cfRule type="dataBar" id="{61823402-02D0-4F50-B25C-360B276BEE7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M4:AM219</xm:sqref>
        </x14:conditionalFormatting>
        <x14:conditionalFormatting xmlns:xm="http://schemas.microsoft.com/office/excel/2006/main">
          <x14:cfRule type="dataBar" id="{1AB31DC5-7399-49BB-BF06-60D4CCBB0AB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O4:AP219</xm:sqref>
        </x14:conditionalFormatting>
        <x14:conditionalFormatting xmlns:xm="http://schemas.microsoft.com/office/excel/2006/main">
          <x14:cfRule type="dataBar" id="{D4D5A74D-D082-4D56-9E45-C5FA5BAE83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P4:AP219</xm:sqref>
        </x14:conditionalFormatting>
        <x14:conditionalFormatting xmlns:xm="http://schemas.microsoft.com/office/excel/2006/main">
          <x14:cfRule type="dataBar" id="{C1DDFBBC-9B7A-4B04-8C9A-062A7CE6648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O4:AO219</xm:sqref>
        </x14:conditionalFormatting>
        <x14:conditionalFormatting xmlns:xm="http://schemas.microsoft.com/office/excel/2006/main">
          <x14:cfRule type="dataBar" id="{838C26DC-ECEB-4C89-BF3D-E02EE765736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Q4:AR219</xm:sqref>
        </x14:conditionalFormatting>
        <x14:conditionalFormatting xmlns:xm="http://schemas.microsoft.com/office/excel/2006/main">
          <x14:cfRule type="dataBar" id="{284C3046-D817-4ACA-80D9-7832F2EBA16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R4:AR219</xm:sqref>
        </x14:conditionalFormatting>
        <x14:conditionalFormatting xmlns:xm="http://schemas.microsoft.com/office/excel/2006/main">
          <x14:cfRule type="dataBar" id="{261C4ADD-DF40-43FC-A9F0-3DA8042A02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Q4:AQ219</xm:sqref>
        </x14:conditionalFormatting>
        <x14:conditionalFormatting xmlns:xm="http://schemas.microsoft.com/office/excel/2006/main">
          <x14:cfRule type="dataBar" id="{326E48D9-208B-43A4-9E08-DF157B57C7C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S4:AT219</xm:sqref>
        </x14:conditionalFormatting>
        <x14:conditionalFormatting xmlns:xm="http://schemas.microsoft.com/office/excel/2006/main">
          <x14:cfRule type="dataBar" id="{ECD31D0E-F235-429C-8030-9F383197EEB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T4:AT219</xm:sqref>
        </x14:conditionalFormatting>
        <x14:conditionalFormatting xmlns:xm="http://schemas.microsoft.com/office/excel/2006/main">
          <x14:cfRule type="dataBar" id="{1F165E2D-1FC6-48BF-9385-CDD10881240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S4:AS219</xm:sqref>
        </x14:conditionalFormatting>
        <x14:conditionalFormatting xmlns:xm="http://schemas.microsoft.com/office/excel/2006/main">
          <x14:cfRule type="dataBar" id="{1B041504-0282-487F-993E-5C4D9A40C2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U4:AV219</xm:sqref>
        </x14:conditionalFormatting>
        <x14:conditionalFormatting xmlns:xm="http://schemas.microsoft.com/office/excel/2006/main">
          <x14:cfRule type="dataBar" id="{59B7D05B-9DD9-4E82-A439-57F866179BC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V4:AV219</xm:sqref>
        </x14:conditionalFormatting>
        <x14:conditionalFormatting xmlns:xm="http://schemas.microsoft.com/office/excel/2006/main">
          <x14:cfRule type="dataBar" id="{E4771F7B-6645-4EAA-AC05-439847075E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U4:AU219</xm:sqref>
        </x14:conditionalFormatting>
        <x14:conditionalFormatting xmlns:xm="http://schemas.microsoft.com/office/excel/2006/main">
          <x14:cfRule type="dataBar" id="{95A5F24D-77AA-4271-9B6E-F722B16367B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W4:AX219</xm:sqref>
        </x14:conditionalFormatting>
        <x14:conditionalFormatting xmlns:xm="http://schemas.microsoft.com/office/excel/2006/main">
          <x14:cfRule type="dataBar" id="{513E0425-36A9-43D4-8FFF-37A278A89F2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X4:AX219</xm:sqref>
        </x14:conditionalFormatting>
        <x14:conditionalFormatting xmlns:xm="http://schemas.microsoft.com/office/excel/2006/main">
          <x14:cfRule type="dataBar" id="{99F8B88A-0F2B-4693-A045-5C91FEC2E62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W4:AW219</xm:sqref>
        </x14:conditionalFormatting>
        <x14:conditionalFormatting xmlns:xm="http://schemas.microsoft.com/office/excel/2006/main">
          <x14:cfRule type="dataBar" id="{B5923943-B522-43AE-8308-01231C1D501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4:AZ219</xm:sqref>
        </x14:conditionalFormatting>
        <x14:conditionalFormatting xmlns:xm="http://schemas.microsoft.com/office/excel/2006/main">
          <x14:cfRule type="dataBar" id="{4DEFE7E1-07E7-43A5-9E83-647995E12A5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Z4:AZ219</xm:sqref>
        </x14:conditionalFormatting>
        <x14:conditionalFormatting xmlns:xm="http://schemas.microsoft.com/office/excel/2006/main">
          <x14:cfRule type="dataBar" id="{E890955A-9638-48CD-AA39-F6D1872091B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4:AY219</xm:sqref>
        </x14:conditionalFormatting>
        <x14:conditionalFormatting xmlns:xm="http://schemas.microsoft.com/office/excel/2006/main">
          <x14:cfRule type="dataBar" id="{23A27AB2-0A80-4F1A-8697-83F1DE654C3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A4:BB219</xm:sqref>
        </x14:conditionalFormatting>
        <x14:conditionalFormatting xmlns:xm="http://schemas.microsoft.com/office/excel/2006/main">
          <x14:cfRule type="dataBar" id="{23D86376-5AA7-41BB-96A9-6006593120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B4:BB219</xm:sqref>
        </x14:conditionalFormatting>
        <x14:conditionalFormatting xmlns:xm="http://schemas.microsoft.com/office/excel/2006/main">
          <x14:cfRule type="dataBar" id="{C2A98ACF-42C3-413D-8523-537B7AFFA12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A4:BA219</xm:sqref>
        </x14:conditionalFormatting>
        <x14:conditionalFormatting xmlns:xm="http://schemas.microsoft.com/office/excel/2006/main">
          <x14:cfRule type="dataBar" id="{DC5CC5D6-F6F6-498C-BADD-04359E0848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C4:BD219</xm:sqref>
        </x14:conditionalFormatting>
        <x14:conditionalFormatting xmlns:xm="http://schemas.microsoft.com/office/excel/2006/main">
          <x14:cfRule type="dataBar" id="{B63F4F60-8F67-4C34-9E25-77AF4CC394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D4:BD219</xm:sqref>
        </x14:conditionalFormatting>
        <x14:conditionalFormatting xmlns:xm="http://schemas.microsoft.com/office/excel/2006/main">
          <x14:cfRule type="dataBar" id="{B6BAC6FE-834C-4FC2-8332-77B323FF7D1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C4:BC219</xm:sqref>
        </x14:conditionalFormatting>
        <x14:conditionalFormatting xmlns:xm="http://schemas.microsoft.com/office/excel/2006/main">
          <x14:cfRule type="dataBar" id="{550DDB1B-9AF7-4006-8E25-3E4D8226E66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E4:BF219</xm:sqref>
        </x14:conditionalFormatting>
        <x14:conditionalFormatting xmlns:xm="http://schemas.microsoft.com/office/excel/2006/main">
          <x14:cfRule type="dataBar" id="{57AC8053-CFD0-4358-9AB3-3CFEE3D3B46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F4:BF219</xm:sqref>
        </x14:conditionalFormatting>
        <x14:conditionalFormatting xmlns:xm="http://schemas.microsoft.com/office/excel/2006/main">
          <x14:cfRule type="dataBar" id="{9799AF4F-F404-4F1D-9677-29C3E3D67C3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E4:BE219</xm:sqref>
        </x14:conditionalFormatting>
        <x14:conditionalFormatting xmlns:xm="http://schemas.microsoft.com/office/excel/2006/main">
          <x14:cfRule type="dataBar" id="{6A2E16DA-1B89-4950-9A87-74EF34CD910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G4:BH219</xm:sqref>
        </x14:conditionalFormatting>
        <x14:conditionalFormatting xmlns:xm="http://schemas.microsoft.com/office/excel/2006/main">
          <x14:cfRule type="dataBar" id="{0F93E4A3-DCB6-44D9-8AD1-BA7FE24E7CC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H4:BH219</xm:sqref>
        </x14:conditionalFormatting>
        <x14:conditionalFormatting xmlns:xm="http://schemas.microsoft.com/office/excel/2006/main">
          <x14:cfRule type="dataBar" id="{64916047-C897-478D-B2BE-42E9A74C22A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G4:BG219</xm:sqref>
        </x14:conditionalFormatting>
        <x14:conditionalFormatting xmlns:xm="http://schemas.microsoft.com/office/excel/2006/main">
          <x14:cfRule type="dataBar" id="{B09126EF-523A-4DF1-A774-534DA96E9A9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I4:BJ219</xm:sqref>
        </x14:conditionalFormatting>
        <x14:conditionalFormatting xmlns:xm="http://schemas.microsoft.com/office/excel/2006/main">
          <x14:cfRule type="dataBar" id="{A5FE97DD-513E-4D66-A5CB-AA6FFAEECE4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J4:BJ219</xm:sqref>
        </x14:conditionalFormatting>
        <x14:conditionalFormatting xmlns:xm="http://schemas.microsoft.com/office/excel/2006/main">
          <x14:cfRule type="dataBar" id="{601CEAA7-C58D-4B3F-BDF3-52171FE6CB8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I4:BI219</xm:sqref>
        </x14:conditionalFormatting>
        <x14:conditionalFormatting xmlns:xm="http://schemas.microsoft.com/office/excel/2006/main">
          <x14:cfRule type="dataBar" id="{FC0E4A93-380E-40E5-A100-9A9FE994C1C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K4:BL219</xm:sqref>
        </x14:conditionalFormatting>
        <x14:conditionalFormatting xmlns:xm="http://schemas.microsoft.com/office/excel/2006/main">
          <x14:cfRule type="dataBar" id="{809401BC-FA5A-4ED5-B6F0-D3CD4683CA7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L4:BL219</xm:sqref>
        </x14:conditionalFormatting>
        <x14:conditionalFormatting xmlns:xm="http://schemas.microsoft.com/office/excel/2006/main">
          <x14:cfRule type="dataBar" id="{B1A16F0D-1CC5-48D2-A866-547ABB3371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K4:BK219</xm:sqref>
        </x14:conditionalFormatting>
        <x14:conditionalFormatting xmlns:xm="http://schemas.microsoft.com/office/excel/2006/main">
          <x14:cfRule type="dataBar" id="{066446E0-44A4-4AC1-AE2C-9477FEA2AC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M4:BN219</xm:sqref>
        </x14:conditionalFormatting>
        <x14:conditionalFormatting xmlns:xm="http://schemas.microsoft.com/office/excel/2006/main">
          <x14:cfRule type="dataBar" id="{2DDE4545-4BE9-4A8E-ACDF-7B02E5BF85A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N4:BN219</xm:sqref>
        </x14:conditionalFormatting>
        <x14:conditionalFormatting xmlns:xm="http://schemas.microsoft.com/office/excel/2006/main">
          <x14:cfRule type="dataBar" id="{09C36BF4-F5B2-4DFC-828E-16DEAB1D43C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M4:BM219</xm:sqref>
        </x14:conditionalFormatting>
        <x14:conditionalFormatting xmlns:xm="http://schemas.microsoft.com/office/excel/2006/main">
          <x14:cfRule type="dataBar" id="{1E9EF80F-AFFA-4ADB-98DF-34DEB814AD1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O4:BP219</xm:sqref>
        </x14:conditionalFormatting>
        <x14:conditionalFormatting xmlns:xm="http://schemas.microsoft.com/office/excel/2006/main">
          <x14:cfRule type="dataBar" id="{16D168B0-23DC-4AA3-8FC6-75724726A20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P4:BP219</xm:sqref>
        </x14:conditionalFormatting>
        <x14:conditionalFormatting xmlns:xm="http://schemas.microsoft.com/office/excel/2006/main">
          <x14:cfRule type="dataBar" id="{4DA550E2-84E6-45C3-B571-5589B12D42F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O4:BO219</xm:sqref>
        </x14:conditionalFormatting>
        <x14:conditionalFormatting xmlns:xm="http://schemas.microsoft.com/office/excel/2006/main">
          <x14:cfRule type="dataBar" id="{EC3FDDB8-B1D7-43C0-B28A-48855326691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Q4:BR219</xm:sqref>
        </x14:conditionalFormatting>
        <x14:conditionalFormatting xmlns:xm="http://schemas.microsoft.com/office/excel/2006/main">
          <x14:cfRule type="dataBar" id="{2F99D685-8D2E-4ED9-8B78-E35170764CA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R4:BR219</xm:sqref>
        </x14:conditionalFormatting>
        <x14:conditionalFormatting xmlns:xm="http://schemas.microsoft.com/office/excel/2006/main">
          <x14:cfRule type="dataBar" id="{55A6B665-1905-4687-9411-26F41C8B0AA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Q4:BQ219</xm:sqref>
        </x14:conditionalFormatting>
        <x14:conditionalFormatting xmlns:xm="http://schemas.microsoft.com/office/excel/2006/main">
          <x14:cfRule type="dataBar" id="{0F4DBECA-65D7-4758-B472-DE8DFE0D811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S4:BT219</xm:sqref>
        </x14:conditionalFormatting>
        <x14:conditionalFormatting xmlns:xm="http://schemas.microsoft.com/office/excel/2006/main">
          <x14:cfRule type="dataBar" id="{7E37E1AE-59C6-4435-8BE8-41AE9ABF3AD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T4:BT219</xm:sqref>
        </x14:conditionalFormatting>
        <x14:conditionalFormatting xmlns:xm="http://schemas.microsoft.com/office/excel/2006/main">
          <x14:cfRule type="dataBar" id="{F67EAD14-238E-490C-9B93-B03E7B3D3D1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S4:BS219</xm:sqref>
        </x14:conditionalFormatting>
        <x14:conditionalFormatting xmlns:xm="http://schemas.microsoft.com/office/excel/2006/main">
          <x14:cfRule type="dataBar" id="{226D5D2F-C1F3-408A-9457-EB88E6DCDED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U4:BV219</xm:sqref>
        </x14:conditionalFormatting>
        <x14:conditionalFormatting xmlns:xm="http://schemas.microsoft.com/office/excel/2006/main">
          <x14:cfRule type="dataBar" id="{CA6C1BEF-CDCC-4002-88A5-704B77E8570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V4:BV219</xm:sqref>
        </x14:conditionalFormatting>
        <x14:conditionalFormatting xmlns:xm="http://schemas.microsoft.com/office/excel/2006/main">
          <x14:cfRule type="dataBar" id="{3E7E59E4-217B-4D09-BC1D-DD8F2593BC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U4:BU219</xm:sqref>
        </x14:conditionalFormatting>
        <x14:conditionalFormatting xmlns:xm="http://schemas.microsoft.com/office/excel/2006/main">
          <x14:cfRule type="dataBar" id="{C5E8B40D-C74A-4E60-A111-E7C575366C6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W4:BX219</xm:sqref>
        </x14:conditionalFormatting>
        <x14:conditionalFormatting xmlns:xm="http://schemas.microsoft.com/office/excel/2006/main">
          <x14:cfRule type="dataBar" id="{A030A248-3B48-484C-9A90-59D7C56593F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X4:BX219</xm:sqref>
        </x14:conditionalFormatting>
        <x14:conditionalFormatting xmlns:xm="http://schemas.microsoft.com/office/excel/2006/main">
          <x14:cfRule type="dataBar" id="{FD143910-D70F-4214-A618-28F0578D70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W4:BW219</xm:sqref>
        </x14:conditionalFormatting>
        <x14:conditionalFormatting xmlns:xm="http://schemas.microsoft.com/office/excel/2006/main">
          <x14:cfRule type="dataBar" id="{0B22BF8D-7296-4471-8269-A167762CFB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Y4:BZ219</xm:sqref>
        </x14:conditionalFormatting>
        <x14:conditionalFormatting xmlns:xm="http://schemas.microsoft.com/office/excel/2006/main">
          <x14:cfRule type="dataBar" id="{56769066-088F-4E9E-9885-8A38B84C5FA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Z4:BZ219</xm:sqref>
        </x14:conditionalFormatting>
        <x14:conditionalFormatting xmlns:xm="http://schemas.microsoft.com/office/excel/2006/main">
          <x14:cfRule type="dataBar" id="{2CB0666C-375C-4F59-8DDF-81133F60177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Y4:BY219</xm:sqref>
        </x14:conditionalFormatting>
        <x14:conditionalFormatting xmlns:xm="http://schemas.microsoft.com/office/excel/2006/main">
          <x14:cfRule type="dataBar" id="{EE82DBBC-546C-4D7F-9039-A3551D0340D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A4:CB219</xm:sqref>
        </x14:conditionalFormatting>
        <x14:conditionalFormatting xmlns:xm="http://schemas.microsoft.com/office/excel/2006/main">
          <x14:cfRule type="dataBar" id="{0FBB1ECE-78A9-435D-B242-4863C807471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B4:CB219</xm:sqref>
        </x14:conditionalFormatting>
        <x14:conditionalFormatting xmlns:xm="http://schemas.microsoft.com/office/excel/2006/main">
          <x14:cfRule type="dataBar" id="{CA74EBCE-4A8B-4973-AC2D-D9ABC0C5911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A4:CA219</xm:sqref>
        </x14:conditionalFormatting>
        <x14:conditionalFormatting xmlns:xm="http://schemas.microsoft.com/office/excel/2006/main">
          <x14:cfRule type="dataBar" id="{348F5A91-A3D8-4686-923A-F77E347DB06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C4:CD219</xm:sqref>
        </x14:conditionalFormatting>
        <x14:conditionalFormatting xmlns:xm="http://schemas.microsoft.com/office/excel/2006/main">
          <x14:cfRule type="dataBar" id="{E0F733DB-1FA5-4A29-A7D8-D462192526E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D4:CD219</xm:sqref>
        </x14:conditionalFormatting>
        <x14:conditionalFormatting xmlns:xm="http://schemas.microsoft.com/office/excel/2006/main">
          <x14:cfRule type="dataBar" id="{1C75F529-46ED-4744-A57A-C14955F2454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C4:CC219</xm:sqref>
        </x14:conditionalFormatting>
        <x14:conditionalFormatting xmlns:xm="http://schemas.microsoft.com/office/excel/2006/main">
          <x14:cfRule type="dataBar" id="{299FCC8A-719B-459E-A50D-34BA0591C17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E4:CF219</xm:sqref>
        </x14:conditionalFormatting>
        <x14:conditionalFormatting xmlns:xm="http://schemas.microsoft.com/office/excel/2006/main">
          <x14:cfRule type="dataBar" id="{64F3C5CE-E5FD-48B7-9F5C-A86D9E27375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F4:CF219</xm:sqref>
        </x14:conditionalFormatting>
        <x14:conditionalFormatting xmlns:xm="http://schemas.microsoft.com/office/excel/2006/main">
          <x14:cfRule type="dataBar" id="{5E18E9F4-251A-4A36-8034-9EDF332E867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E4:CE219</xm:sqref>
        </x14:conditionalFormatting>
        <x14:conditionalFormatting xmlns:xm="http://schemas.microsoft.com/office/excel/2006/main">
          <x14:cfRule type="dataBar" id="{1D9D17B4-E1EC-4ACA-970A-7F869E2FA88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G4:CH219</xm:sqref>
        </x14:conditionalFormatting>
        <x14:conditionalFormatting xmlns:xm="http://schemas.microsoft.com/office/excel/2006/main">
          <x14:cfRule type="dataBar" id="{76BCC9DB-C33F-4E65-AC65-1AA050DE769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H4:CH219</xm:sqref>
        </x14:conditionalFormatting>
        <x14:conditionalFormatting xmlns:xm="http://schemas.microsoft.com/office/excel/2006/main">
          <x14:cfRule type="dataBar" id="{2361E2CA-F983-4DC1-B137-3F828BDB836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G4:CG219</xm:sqref>
        </x14:conditionalFormatting>
        <x14:conditionalFormatting xmlns:xm="http://schemas.microsoft.com/office/excel/2006/main">
          <x14:cfRule type="dataBar" id="{FBF2A6CC-F458-4407-9C2D-CB2BDA560A6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I4:CJ219</xm:sqref>
        </x14:conditionalFormatting>
        <x14:conditionalFormatting xmlns:xm="http://schemas.microsoft.com/office/excel/2006/main">
          <x14:cfRule type="dataBar" id="{1775C3C7-EE1E-4E40-A69E-C8A1CC6BA26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J4:CJ219</xm:sqref>
        </x14:conditionalFormatting>
        <x14:conditionalFormatting xmlns:xm="http://schemas.microsoft.com/office/excel/2006/main">
          <x14:cfRule type="dataBar" id="{A96B5962-1DC8-460B-A524-ACA32ECB0CC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I4:CI219</xm:sqref>
        </x14:conditionalFormatting>
        <x14:conditionalFormatting xmlns:xm="http://schemas.microsoft.com/office/excel/2006/main">
          <x14:cfRule type="dataBar" id="{09F88B1C-07FE-48BF-9726-C041B51ADDD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K4:CL219</xm:sqref>
        </x14:conditionalFormatting>
        <x14:conditionalFormatting xmlns:xm="http://schemas.microsoft.com/office/excel/2006/main">
          <x14:cfRule type="dataBar" id="{362227CF-B14B-44AC-8FBA-BA17327474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L4:CL219</xm:sqref>
        </x14:conditionalFormatting>
        <x14:conditionalFormatting xmlns:xm="http://schemas.microsoft.com/office/excel/2006/main">
          <x14:cfRule type="dataBar" id="{53FF3813-239D-48BC-B8C7-D81CA3B65FF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K4:CK219</xm:sqref>
        </x14:conditionalFormatting>
        <x14:conditionalFormatting xmlns:xm="http://schemas.microsoft.com/office/excel/2006/main">
          <x14:cfRule type="dataBar" id="{D9F8FB6B-5673-4564-A701-60FB9EBFE8B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M4:CN219</xm:sqref>
        </x14:conditionalFormatting>
        <x14:conditionalFormatting xmlns:xm="http://schemas.microsoft.com/office/excel/2006/main">
          <x14:cfRule type="dataBar" id="{0C4A719F-E82A-4CED-9F97-8AAFF0BF7AB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N4:CN219</xm:sqref>
        </x14:conditionalFormatting>
        <x14:conditionalFormatting xmlns:xm="http://schemas.microsoft.com/office/excel/2006/main">
          <x14:cfRule type="dataBar" id="{68420376-5F23-483A-9BD8-EA2663CA51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M4:CM219</xm:sqref>
        </x14:conditionalFormatting>
        <x14:conditionalFormatting xmlns:xm="http://schemas.microsoft.com/office/excel/2006/main">
          <x14:cfRule type="dataBar" id="{85BA4005-4C71-4E63-A745-9E89BE789B3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O4:CP219</xm:sqref>
        </x14:conditionalFormatting>
        <x14:conditionalFormatting xmlns:xm="http://schemas.microsoft.com/office/excel/2006/main">
          <x14:cfRule type="dataBar" id="{7857F3EE-5E16-4E6A-BF7C-BB1AD06FE54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P4:CP219</xm:sqref>
        </x14:conditionalFormatting>
        <x14:conditionalFormatting xmlns:xm="http://schemas.microsoft.com/office/excel/2006/main">
          <x14:cfRule type="dataBar" id="{0A732D9D-3285-4233-8491-EC12773D2AF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O4:CO219</xm:sqref>
        </x14:conditionalFormatting>
        <x14:conditionalFormatting xmlns:xm="http://schemas.microsoft.com/office/excel/2006/main">
          <x14:cfRule type="dataBar" id="{7C06A45F-83D4-4D5E-B98D-1255FAB994E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Q4:CR219</xm:sqref>
        </x14:conditionalFormatting>
        <x14:conditionalFormatting xmlns:xm="http://schemas.microsoft.com/office/excel/2006/main">
          <x14:cfRule type="dataBar" id="{75D445AB-FD27-46EC-A6CE-85621BB3D2A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R4:CR219</xm:sqref>
        </x14:conditionalFormatting>
        <x14:conditionalFormatting xmlns:xm="http://schemas.microsoft.com/office/excel/2006/main">
          <x14:cfRule type="dataBar" id="{84F82768-C8A6-4445-9B7F-9606D0841FE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Q4:CQ219</xm:sqref>
        </x14:conditionalFormatting>
        <x14:conditionalFormatting xmlns:xm="http://schemas.microsoft.com/office/excel/2006/main">
          <x14:cfRule type="dataBar" id="{27C98DF5-CEEC-4434-9253-4D741E3BBB4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S4:CT219</xm:sqref>
        </x14:conditionalFormatting>
        <x14:conditionalFormatting xmlns:xm="http://schemas.microsoft.com/office/excel/2006/main">
          <x14:cfRule type="dataBar" id="{0BBF078B-053C-43C5-B197-02658F63F0E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T4:CT219</xm:sqref>
        </x14:conditionalFormatting>
        <x14:conditionalFormatting xmlns:xm="http://schemas.microsoft.com/office/excel/2006/main">
          <x14:cfRule type="dataBar" id="{5748E82F-4C8A-4E19-8E90-6F3452BB6D2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S4:CS219</xm:sqref>
        </x14:conditionalFormatting>
        <x14:conditionalFormatting xmlns:xm="http://schemas.microsoft.com/office/excel/2006/main">
          <x14:cfRule type="dataBar" id="{2E1139A4-049E-4831-9A95-0FF0E8BBD39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U4:CV219</xm:sqref>
        </x14:conditionalFormatting>
        <x14:conditionalFormatting xmlns:xm="http://schemas.microsoft.com/office/excel/2006/main">
          <x14:cfRule type="dataBar" id="{B3319D84-1F8B-4611-AABA-DD955A480F6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V4:CV219</xm:sqref>
        </x14:conditionalFormatting>
        <x14:conditionalFormatting xmlns:xm="http://schemas.microsoft.com/office/excel/2006/main">
          <x14:cfRule type="dataBar" id="{48E15CE8-EC5D-49BF-9CA9-3DE1EDCEBD0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U4:CU219</xm:sqref>
        </x14:conditionalFormatting>
        <x14:conditionalFormatting xmlns:xm="http://schemas.microsoft.com/office/excel/2006/main">
          <x14:cfRule type="dataBar" id="{37436A1C-9B9A-4FDB-BE48-60AEE30B2DD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W4:CX219</xm:sqref>
        </x14:conditionalFormatting>
        <x14:conditionalFormatting xmlns:xm="http://schemas.microsoft.com/office/excel/2006/main">
          <x14:cfRule type="dataBar" id="{9A9A3ED6-1672-4527-95FF-D09DF4A628C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X4:CX219</xm:sqref>
        </x14:conditionalFormatting>
        <x14:conditionalFormatting xmlns:xm="http://schemas.microsoft.com/office/excel/2006/main">
          <x14:cfRule type="dataBar" id="{9753A9A8-23CB-4E5A-AB01-72D3C9AADF2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W4:CW219</xm:sqref>
        </x14:conditionalFormatting>
        <x14:conditionalFormatting xmlns:xm="http://schemas.microsoft.com/office/excel/2006/main">
          <x14:cfRule type="dataBar" id="{A7C2F21D-7ABF-49A7-A265-4BCFA424600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Y4:CZ219</xm:sqref>
        </x14:conditionalFormatting>
        <x14:conditionalFormatting xmlns:xm="http://schemas.microsoft.com/office/excel/2006/main">
          <x14:cfRule type="dataBar" id="{3586C7F8-E3C4-47CA-AA26-117CA6C56C0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Z4:CZ219</xm:sqref>
        </x14:conditionalFormatting>
        <x14:conditionalFormatting xmlns:xm="http://schemas.microsoft.com/office/excel/2006/main">
          <x14:cfRule type="dataBar" id="{19606B8C-71D4-40EB-881A-FFF233EC5A9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Y4:CY219</xm:sqref>
        </x14:conditionalFormatting>
        <x14:conditionalFormatting xmlns:xm="http://schemas.microsoft.com/office/excel/2006/main">
          <x14:cfRule type="dataBar" id="{F65F090D-8D9A-42CB-ACF2-DC0ED81AD0D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A4:DB219</xm:sqref>
        </x14:conditionalFormatting>
        <x14:conditionalFormatting xmlns:xm="http://schemas.microsoft.com/office/excel/2006/main">
          <x14:cfRule type="dataBar" id="{4DEDC2F0-7E6A-402D-9B48-01485C96136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B4:DB219</xm:sqref>
        </x14:conditionalFormatting>
        <x14:conditionalFormatting xmlns:xm="http://schemas.microsoft.com/office/excel/2006/main">
          <x14:cfRule type="dataBar" id="{4C5C4ED5-AD7F-4588-AEAC-260B996B9FC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A4:DA219</xm:sqref>
        </x14:conditionalFormatting>
        <x14:conditionalFormatting xmlns:xm="http://schemas.microsoft.com/office/excel/2006/main">
          <x14:cfRule type="dataBar" id="{12BE9EDF-8C4C-4B48-8E59-4D222FAF318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C4:DD219</xm:sqref>
        </x14:conditionalFormatting>
        <x14:conditionalFormatting xmlns:xm="http://schemas.microsoft.com/office/excel/2006/main">
          <x14:cfRule type="dataBar" id="{DAA405DF-49E9-41D4-8C58-8806719C025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D4:DD219</xm:sqref>
        </x14:conditionalFormatting>
        <x14:conditionalFormatting xmlns:xm="http://schemas.microsoft.com/office/excel/2006/main">
          <x14:cfRule type="dataBar" id="{C86CF03D-51D3-4BF6-999A-9DC14E3160B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C4:DC219</xm:sqref>
        </x14:conditionalFormatting>
        <x14:conditionalFormatting xmlns:xm="http://schemas.microsoft.com/office/excel/2006/main">
          <x14:cfRule type="dataBar" id="{7E746A13-38FF-42AF-B843-ABDCF54B130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E4:DF219</xm:sqref>
        </x14:conditionalFormatting>
        <x14:conditionalFormatting xmlns:xm="http://schemas.microsoft.com/office/excel/2006/main">
          <x14:cfRule type="dataBar" id="{3E0FB1E6-76A6-4EAD-8214-64E7DDF1796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F4:DF219</xm:sqref>
        </x14:conditionalFormatting>
        <x14:conditionalFormatting xmlns:xm="http://schemas.microsoft.com/office/excel/2006/main">
          <x14:cfRule type="dataBar" id="{09897F5D-D6F4-400C-B798-A88408ECE67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E4:DE219</xm:sqref>
        </x14:conditionalFormatting>
        <x14:conditionalFormatting xmlns:xm="http://schemas.microsoft.com/office/excel/2006/main">
          <x14:cfRule type="dataBar" id="{C5AF34FD-05CD-4754-B16E-12A01D5F14D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G4:DH219</xm:sqref>
        </x14:conditionalFormatting>
        <x14:conditionalFormatting xmlns:xm="http://schemas.microsoft.com/office/excel/2006/main">
          <x14:cfRule type="dataBar" id="{960BE9E3-F8DC-45C5-8FDD-EFC3B87244F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H4:DH219</xm:sqref>
        </x14:conditionalFormatting>
        <x14:conditionalFormatting xmlns:xm="http://schemas.microsoft.com/office/excel/2006/main">
          <x14:cfRule type="dataBar" id="{4E035A07-3532-49F2-B808-79767BE03EF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G4:DG219</xm:sqref>
        </x14:conditionalFormatting>
        <x14:conditionalFormatting xmlns:xm="http://schemas.microsoft.com/office/excel/2006/main">
          <x14:cfRule type="dataBar" id="{6FC32C61-2390-4CAE-B4E6-361EF9D39FD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I4:DJ219</xm:sqref>
        </x14:conditionalFormatting>
        <x14:conditionalFormatting xmlns:xm="http://schemas.microsoft.com/office/excel/2006/main">
          <x14:cfRule type="dataBar" id="{8B430918-D4BE-42BF-AC32-44424E5C5D8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J4:DJ219</xm:sqref>
        </x14:conditionalFormatting>
        <x14:conditionalFormatting xmlns:xm="http://schemas.microsoft.com/office/excel/2006/main">
          <x14:cfRule type="dataBar" id="{93E387D7-EE68-4151-8927-CA5723E7BEB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I4:DI219</xm:sqref>
        </x14:conditionalFormatting>
        <x14:conditionalFormatting xmlns:xm="http://schemas.microsoft.com/office/excel/2006/main">
          <x14:cfRule type="dataBar" id="{C5BAFC31-2AAC-48D3-90FC-1CBFDC864B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K4:DL219</xm:sqref>
        </x14:conditionalFormatting>
        <x14:conditionalFormatting xmlns:xm="http://schemas.microsoft.com/office/excel/2006/main">
          <x14:cfRule type="dataBar" id="{5027439F-C5BF-41C4-944B-5862CF898B4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L4:DL219</xm:sqref>
        </x14:conditionalFormatting>
        <x14:conditionalFormatting xmlns:xm="http://schemas.microsoft.com/office/excel/2006/main">
          <x14:cfRule type="dataBar" id="{96368C76-0C73-4CA5-9E11-9F54D453405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K4:DK219</xm:sqref>
        </x14:conditionalFormatting>
        <x14:conditionalFormatting xmlns:xm="http://schemas.microsoft.com/office/excel/2006/main">
          <x14:cfRule type="dataBar" id="{41964EBA-0FB9-4FD5-B6B7-B108DB80AD4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M4:DN219</xm:sqref>
        </x14:conditionalFormatting>
        <x14:conditionalFormatting xmlns:xm="http://schemas.microsoft.com/office/excel/2006/main">
          <x14:cfRule type="dataBar" id="{BE899824-9965-4D7D-8CED-E400DC7320F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N4:DN219</xm:sqref>
        </x14:conditionalFormatting>
        <x14:conditionalFormatting xmlns:xm="http://schemas.microsoft.com/office/excel/2006/main">
          <x14:cfRule type="dataBar" id="{98B4A934-CC06-4ECA-B78E-DB14D11ACDF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M4:DM219</xm:sqref>
        </x14:conditionalFormatting>
        <x14:conditionalFormatting xmlns:xm="http://schemas.microsoft.com/office/excel/2006/main">
          <x14:cfRule type="dataBar" id="{ACB42278-2B46-4FA4-9E94-1989989A29A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O4:DP219</xm:sqref>
        </x14:conditionalFormatting>
        <x14:conditionalFormatting xmlns:xm="http://schemas.microsoft.com/office/excel/2006/main">
          <x14:cfRule type="dataBar" id="{C885BC96-A884-4AE9-A515-CB0EA1B89D5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P4:DP219</xm:sqref>
        </x14:conditionalFormatting>
        <x14:conditionalFormatting xmlns:xm="http://schemas.microsoft.com/office/excel/2006/main">
          <x14:cfRule type="dataBar" id="{D27F73A5-4E17-4159-B74B-146D5620460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O4:DO219</xm:sqref>
        </x14:conditionalFormatting>
        <x14:conditionalFormatting xmlns:xm="http://schemas.microsoft.com/office/excel/2006/main">
          <x14:cfRule type="dataBar" id="{27AD9710-9B00-408D-9938-F78C13E1F9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Q4:DR219</xm:sqref>
        </x14:conditionalFormatting>
        <x14:conditionalFormatting xmlns:xm="http://schemas.microsoft.com/office/excel/2006/main">
          <x14:cfRule type="dataBar" id="{718FE0C4-007C-439F-8C46-45A224D9F3A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R4:DR219</xm:sqref>
        </x14:conditionalFormatting>
        <x14:conditionalFormatting xmlns:xm="http://schemas.microsoft.com/office/excel/2006/main">
          <x14:cfRule type="dataBar" id="{47BCFF53-BC56-4E6C-9C2F-CC89F28DEC8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Q4:DQ219</xm:sqref>
        </x14:conditionalFormatting>
        <x14:conditionalFormatting xmlns:xm="http://schemas.microsoft.com/office/excel/2006/main">
          <x14:cfRule type="dataBar" id="{D31A12B4-EFD4-419B-B8FF-B2AA7CBF999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U4:DX219</xm:sqref>
        </x14:conditionalFormatting>
        <x14:conditionalFormatting xmlns:xm="http://schemas.microsoft.com/office/excel/2006/main">
          <x14:cfRule type="dataBar" id="{E3CBB561-7447-409E-AEE1-C8918AF598D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V4:DV219 DX4:DX219</xm:sqref>
        </x14:conditionalFormatting>
        <x14:conditionalFormatting xmlns:xm="http://schemas.microsoft.com/office/excel/2006/main">
          <x14:cfRule type="dataBar" id="{C049E9C6-732F-4473-A385-1769046C0F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U4:DU219</xm:sqref>
        </x14:conditionalFormatting>
        <x14:conditionalFormatting xmlns:xm="http://schemas.microsoft.com/office/excel/2006/main">
          <x14:cfRule type="dataBar" id="{DCF6EB60-3BDB-4106-9B2F-7B38688B8BA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</xm:sqref>
        </x14:conditionalFormatting>
        <x14:conditionalFormatting xmlns:xm="http://schemas.microsoft.com/office/excel/2006/main">
          <x14:cfRule type="dataBar" id="{17BE92A1-45BF-4972-ADB1-F2843AA7DC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</xm:sqref>
        </x14:conditionalFormatting>
        <x14:conditionalFormatting xmlns:xm="http://schemas.microsoft.com/office/excel/2006/main">
          <x14:cfRule type="dataBar" id="{DB32CD36-38FD-46FA-A33D-B7E644F53E2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4:C219</xm:sqref>
        </x14:conditionalFormatting>
        <x14:conditionalFormatting xmlns:xm="http://schemas.microsoft.com/office/excel/2006/main">
          <x14:cfRule type="dataBar" id="{EF996ABB-3096-4496-B16C-D3509866254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4:I219</xm:sqref>
        </x14:conditionalFormatting>
        <x14:conditionalFormatting xmlns:xm="http://schemas.microsoft.com/office/excel/2006/main">
          <x14:cfRule type="dataBar" id="{67836698-142D-454E-A84E-BA2E83C96CE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H219</xm:sqref>
        </x14:conditionalFormatting>
        <x14:conditionalFormatting xmlns:xm="http://schemas.microsoft.com/office/excel/2006/main">
          <x14:cfRule type="dataBar" id="{9C5239E2-D40F-4464-9B37-8512E9DDFD1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S4:DT219</xm:sqref>
        </x14:conditionalFormatting>
        <x14:conditionalFormatting xmlns:xm="http://schemas.microsoft.com/office/excel/2006/main">
          <x14:cfRule type="dataBar" id="{4DB5EF93-8F48-4E5A-813C-48B61B64E4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T4:DT219</xm:sqref>
        </x14:conditionalFormatting>
        <x14:conditionalFormatting xmlns:xm="http://schemas.microsoft.com/office/excel/2006/main">
          <x14:cfRule type="dataBar" id="{446F0687-FE52-4C7B-8138-C466B643954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S4:DS219</xm:sqref>
        </x14:conditionalFormatting>
        <x14:conditionalFormatting xmlns:xm="http://schemas.microsoft.com/office/excel/2006/main">
          <x14:cfRule type="dataBar" id="{2DC9FD78-93BB-46E2-B863-ED6B8F56F5A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W4:DW219</xm:sqref>
        </x14:conditionalFormatting>
        <x14:conditionalFormatting xmlns:xm="http://schemas.microsoft.com/office/excel/2006/main">
          <x14:cfRule type="dataBar" id="{2B22C1A3-E3BF-428C-84DF-3280AA01024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Y4:DZ219</xm:sqref>
        </x14:conditionalFormatting>
        <x14:conditionalFormatting xmlns:xm="http://schemas.microsoft.com/office/excel/2006/main">
          <x14:cfRule type="dataBar" id="{41A16D59-CA4A-4264-95EF-EE41D0290E0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Z4:DZ219</xm:sqref>
        </x14:conditionalFormatting>
        <x14:conditionalFormatting xmlns:xm="http://schemas.microsoft.com/office/excel/2006/main">
          <x14:cfRule type="dataBar" id="{3DA90A04-19B3-4BAC-A6A9-866D092508D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Y4:DY219</xm:sqref>
        </x14:conditionalFormatting>
        <x14:conditionalFormatting xmlns:xm="http://schemas.microsoft.com/office/excel/2006/main">
          <x14:cfRule type="dataBar" id="{5FB45C2C-19F1-4FEE-A79F-6B25BB1014B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A4:EB219</xm:sqref>
        </x14:conditionalFormatting>
        <x14:conditionalFormatting xmlns:xm="http://schemas.microsoft.com/office/excel/2006/main">
          <x14:cfRule type="dataBar" id="{A50B30C8-9CBB-42BC-858A-05EDE64AF56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B4:EB219</xm:sqref>
        </x14:conditionalFormatting>
        <x14:conditionalFormatting xmlns:xm="http://schemas.microsoft.com/office/excel/2006/main">
          <x14:cfRule type="dataBar" id="{7DE5AC00-CE15-45CA-A083-9BF2D87FC8C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A4:EA219</xm:sqref>
        </x14:conditionalFormatting>
        <x14:conditionalFormatting xmlns:xm="http://schemas.microsoft.com/office/excel/2006/main">
          <x14:cfRule type="dataBar" id="{64E0A17C-FD9A-4D38-A6A2-67970CB0C0A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C4:EF219</xm:sqref>
        </x14:conditionalFormatting>
        <x14:conditionalFormatting xmlns:xm="http://schemas.microsoft.com/office/excel/2006/main">
          <x14:cfRule type="dataBar" id="{E58BA4DB-7075-4718-BAC1-6A9D41642DA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D4:ED219 EF4:EF219</xm:sqref>
        </x14:conditionalFormatting>
        <x14:conditionalFormatting xmlns:xm="http://schemas.microsoft.com/office/excel/2006/main">
          <x14:cfRule type="dataBar" id="{200E0D86-4824-4229-B5EA-8FF1C5EA4F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C4:EC219 EE4:EE219</xm:sqref>
        </x14:conditionalFormatting>
        <x14:conditionalFormatting xmlns:xm="http://schemas.microsoft.com/office/excel/2006/main">
          <x14:cfRule type="dataBar" id="{93BA8645-B63D-4B3D-8590-1AC7DF536A1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G4:EH219</xm:sqref>
        </x14:conditionalFormatting>
        <x14:conditionalFormatting xmlns:xm="http://schemas.microsoft.com/office/excel/2006/main">
          <x14:cfRule type="dataBar" id="{741CB3DC-E5D9-416A-85C2-BCEF739ABD8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H4:EH219</xm:sqref>
        </x14:conditionalFormatting>
        <x14:conditionalFormatting xmlns:xm="http://schemas.microsoft.com/office/excel/2006/main">
          <x14:cfRule type="dataBar" id="{2AE86CA0-32E0-472B-8243-E9FC214006F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G4:EG219</xm:sqref>
        </x14:conditionalFormatting>
        <x14:conditionalFormatting xmlns:xm="http://schemas.microsoft.com/office/excel/2006/main">
          <x14:cfRule type="dataBar" id="{965BD407-A77C-4425-ADD3-CEDFFD5594F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I4:EJ219</xm:sqref>
        </x14:conditionalFormatting>
        <x14:conditionalFormatting xmlns:xm="http://schemas.microsoft.com/office/excel/2006/main">
          <x14:cfRule type="dataBar" id="{EE10950A-8729-40B2-81A4-5282490E142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J4:EJ219</xm:sqref>
        </x14:conditionalFormatting>
        <x14:conditionalFormatting xmlns:xm="http://schemas.microsoft.com/office/excel/2006/main">
          <x14:cfRule type="dataBar" id="{483E0FD3-DE37-4126-AA45-1D8FD435526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I4:EI219</xm:sqref>
        </x14:conditionalFormatting>
        <x14:conditionalFormatting xmlns:xm="http://schemas.microsoft.com/office/excel/2006/main">
          <x14:cfRule type="dataBar" id="{6E6B8E4E-0CA0-40C1-949B-D9A5935D2E3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K4:EL219</xm:sqref>
        </x14:conditionalFormatting>
        <x14:conditionalFormatting xmlns:xm="http://schemas.microsoft.com/office/excel/2006/main">
          <x14:cfRule type="dataBar" id="{452E7EF8-6C43-4AD1-8BFE-67274539100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L4:EL219</xm:sqref>
        </x14:conditionalFormatting>
        <x14:conditionalFormatting xmlns:xm="http://schemas.microsoft.com/office/excel/2006/main">
          <x14:cfRule type="dataBar" id="{D52E1EDE-5C2A-4C7E-8EE6-579C6BA4595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K4:EK219</xm:sqref>
        </x14:conditionalFormatting>
        <x14:conditionalFormatting xmlns:xm="http://schemas.microsoft.com/office/excel/2006/main">
          <x14:cfRule type="dataBar" id="{237428AA-24A8-402C-B652-C9C8ADF7D6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M4:EN219</xm:sqref>
        </x14:conditionalFormatting>
        <x14:conditionalFormatting xmlns:xm="http://schemas.microsoft.com/office/excel/2006/main">
          <x14:cfRule type="dataBar" id="{B154ADE0-593A-4C7C-939C-DECB3FD2AF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N4:EN219</xm:sqref>
        </x14:conditionalFormatting>
        <x14:conditionalFormatting xmlns:xm="http://schemas.microsoft.com/office/excel/2006/main">
          <x14:cfRule type="dataBar" id="{60E6A955-8A9E-4804-BB7B-D7DF142220B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M4:EM219</xm:sqref>
        </x14:conditionalFormatting>
        <x14:conditionalFormatting xmlns:xm="http://schemas.microsoft.com/office/excel/2006/main">
          <x14:cfRule type="dataBar" id="{DA6AC8C9-CAC7-4563-B04F-EE46157E6F1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O4:EP219</xm:sqref>
        </x14:conditionalFormatting>
        <x14:conditionalFormatting xmlns:xm="http://schemas.microsoft.com/office/excel/2006/main">
          <x14:cfRule type="dataBar" id="{A960704E-8924-46D8-922F-F3E9AC9DBFA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P4:EP219</xm:sqref>
        </x14:conditionalFormatting>
        <x14:conditionalFormatting xmlns:xm="http://schemas.microsoft.com/office/excel/2006/main">
          <x14:cfRule type="dataBar" id="{5C36B8C8-2A22-4FFC-BD07-47688210513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O4:EO219</xm:sqref>
        </x14:conditionalFormatting>
        <x14:conditionalFormatting xmlns:xm="http://schemas.microsoft.com/office/excel/2006/main">
          <x14:cfRule type="dataBar" id="{65CDDEDA-428B-4002-949B-C5A4F0AF5A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Q4:ER219</xm:sqref>
        </x14:conditionalFormatting>
        <x14:conditionalFormatting xmlns:xm="http://schemas.microsoft.com/office/excel/2006/main">
          <x14:cfRule type="dataBar" id="{55392265-7184-4EA9-AA05-5F984775EC2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R4:ER219</xm:sqref>
        </x14:conditionalFormatting>
        <x14:conditionalFormatting xmlns:xm="http://schemas.microsoft.com/office/excel/2006/main">
          <x14:cfRule type="dataBar" id="{23FE86E9-6A96-41A8-8EAD-ECD2478925D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Q4:EQ219</xm:sqref>
        </x14:conditionalFormatting>
        <x14:conditionalFormatting xmlns:xm="http://schemas.microsoft.com/office/excel/2006/main">
          <x14:cfRule type="dataBar" id="{7A42461B-9CDC-4B7F-B9AC-1EE8F25EC9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S4:ET219</xm:sqref>
        </x14:conditionalFormatting>
        <x14:conditionalFormatting xmlns:xm="http://schemas.microsoft.com/office/excel/2006/main">
          <x14:cfRule type="dataBar" id="{F1B830E0-95BD-4ED1-8F98-5BC35CF0F1B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T4:ET219</xm:sqref>
        </x14:conditionalFormatting>
        <x14:conditionalFormatting xmlns:xm="http://schemas.microsoft.com/office/excel/2006/main">
          <x14:cfRule type="dataBar" id="{05DC440A-4D0D-406A-856E-B8B0AF38C1B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S4:ES219</xm:sqref>
        </x14:conditionalFormatting>
        <x14:conditionalFormatting xmlns:xm="http://schemas.microsoft.com/office/excel/2006/main">
          <x14:cfRule type="dataBar" id="{556A5963-C9AD-4AD6-BB1B-3A6CC6F1D06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U4:EV219</xm:sqref>
        </x14:conditionalFormatting>
        <x14:conditionalFormatting xmlns:xm="http://schemas.microsoft.com/office/excel/2006/main">
          <x14:cfRule type="dataBar" id="{4D25951B-1AF7-4774-B255-030EF22A6D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V4:EV219</xm:sqref>
        </x14:conditionalFormatting>
        <x14:conditionalFormatting xmlns:xm="http://schemas.microsoft.com/office/excel/2006/main">
          <x14:cfRule type="dataBar" id="{5F90A4A8-9269-4B0D-B7DF-74335A7A0C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U4:EU219</xm:sqref>
        </x14:conditionalFormatting>
        <x14:conditionalFormatting xmlns:xm="http://schemas.microsoft.com/office/excel/2006/main">
          <x14:cfRule type="dataBar" id="{6EF2C929-2C9C-40FF-BD5F-8E9F41CA0E3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4:D21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B9BAD43-805F-4B0D-A581-11D52621427D}">
          <x14:formula1>
            <xm:f>'drop-down banks'!$B$2:$B$99</xm:f>
          </x14:formula1>
          <xm:sqref>B4:B219</xm:sqref>
        </x14:dataValidation>
        <x14:dataValidation type="list" allowBlank="1" showErrorMessage="1" xr:uid="{FD05C658-396D-4F5D-BD50-AA81A9AE4430}">
          <x14:formula1>
            <xm:f>'drop-downs'!$E$2:$E$144</xm:f>
          </x14:formula1>
          <xm:sqref>AC2:EV2</xm:sqref>
        </x14:dataValidation>
        <x14:dataValidation type="list" allowBlank="1" showInputMessage="1" showErrorMessage="1" xr:uid="{C05F475B-677D-4659-8FB0-39777FA71368}">
          <x14:formula1>
            <xm:f>'drop-down countries '!$B$3:$B$254</xm:f>
          </x14:formula1>
          <xm:sqref>D4:D21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Read Me</vt:lpstr>
      <vt:lpstr>Identification </vt:lpstr>
      <vt:lpstr>drop-downs</vt:lpstr>
      <vt:lpstr>drop-down banks</vt:lpstr>
      <vt:lpstr>drop-down countries </vt:lpstr>
      <vt:lpstr>Outward</vt:lpstr>
      <vt:lpstr>Inward</vt:lpstr>
      <vt:lpstr>IND</vt:lpstr>
      <vt:lpstr>'drop-down banks'!Please_select_correspondent_entity</vt:lpstr>
      <vt:lpstr>Inward!Please_select_correspondent_entity</vt:lpstr>
      <vt:lpstr>Outward!Please_select_correspondent_entity</vt:lpstr>
      <vt:lpstr>Please_select_correspondent_ent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ianne Formosa</dc:creator>
  <cp:lastModifiedBy>Joanne Spiteri Azzopardi</cp:lastModifiedBy>
  <cp:lastPrinted>2020-03-03T13:47:57Z</cp:lastPrinted>
  <dcterms:created xsi:type="dcterms:W3CDTF">2019-01-03T17:18:58Z</dcterms:created>
  <dcterms:modified xsi:type="dcterms:W3CDTF">2022-02-23T10:3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15365A-A43D-4A96-8513-43F929D5E33C}</vt:lpwstr>
  </property>
</Properties>
</file>